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026"/>
  <workbookPr filterPrivacy="1" codeName="ThisWorkbook" defaultThemeVersion="124226"/>
  <xr:revisionPtr revIDLastSave="0" documentId="13_ncr:1_{B45AB2A7-BC0A-477A-8F4E-420274B6C8C0}" xr6:coauthVersionLast="45" xr6:coauthVersionMax="45" xr10:uidLastSave="{00000000-0000-0000-0000-000000000000}"/>
  <bookViews>
    <workbookView xWindow="-120" yWindow="-120" windowWidth="19440" windowHeight="15000" tabRatio="806" xr2:uid="{00000000-000D-0000-FFFF-FFFF00000000}"/>
  </bookViews>
  <sheets>
    <sheet name="IndexList" sheetId="1" r:id="rId1"/>
    <sheet name="Deletions" sheetId="2" r:id="rId2"/>
  </sheets>
  <definedNames>
    <definedName name="_xlnm._FilterDatabase" localSheetId="1" hidden="1">Deletions!#REF!</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633" uniqueCount="1521">
  <si>
    <t>Subject to Change</t>
  </si>
  <si>
    <t>Additions=Companies added to index at annual reconstitution</t>
  </si>
  <si>
    <t>Ticker</t>
  </si>
  <si>
    <t>Name</t>
  </si>
  <si>
    <t>Weight</t>
  </si>
  <si>
    <t>Additions</t>
  </si>
  <si>
    <t xml:space="preserve">Index Deletion List </t>
  </si>
  <si>
    <t>58.Com Inc</t>
  </si>
  <si>
    <t>WUBA UN</t>
  </si>
  <si>
    <t>AAC Technologies Holdings Inc</t>
  </si>
  <si>
    <t>2018 HK</t>
  </si>
  <si>
    <t>ANTA Sports Products Ltd.</t>
  </si>
  <si>
    <t>2020 HK</t>
  </si>
  <si>
    <t>AU Optronics Corp</t>
  </si>
  <si>
    <t>2409 TT</t>
  </si>
  <si>
    <t>AVI Ltd</t>
  </si>
  <si>
    <t>AVI SJ</t>
  </si>
  <si>
    <t>Aboitiz Equity Ventures Inc</t>
  </si>
  <si>
    <t>AEV PM</t>
  </si>
  <si>
    <t>Aboitiz Power Corp</t>
  </si>
  <si>
    <t>AP PM</t>
  </si>
  <si>
    <t>Acer Inc</t>
  </si>
  <si>
    <t>2353 TT</t>
  </si>
  <si>
    <t>Adani Ports and Special Economic Zone</t>
  </si>
  <si>
    <t>ADSEZ IB</t>
  </si>
  <si>
    <t>Adaro Energy Tbk PT</t>
  </si>
  <si>
    <t>ADRO IJ</t>
  </si>
  <si>
    <t>Advanced Info Service PCL</t>
  </si>
  <si>
    <t>ADVANC TB</t>
  </si>
  <si>
    <t>Advantech Co Ltd</t>
  </si>
  <si>
    <t>2395 TT</t>
  </si>
  <si>
    <t>Aguas Andinas S.A.</t>
  </si>
  <si>
    <t>AGUAS/A CC</t>
  </si>
  <si>
    <t>Akbank TAS</t>
  </si>
  <si>
    <t>AKBNK TI</t>
  </si>
  <si>
    <t>Alfa SA A</t>
  </si>
  <si>
    <t>Alibaba Group Holding Ltd ADR</t>
  </si>
  <si>
    <t>BABA UN</t>
  </si>
  <si>
    <t>Alibaba Pictures Group Ltd</t>
  </si>
  <si>
    <t>1060 HK</t>
  </si>
  <si>
    <t>Alior Bank</t>
  </si>
  <si>
    <t>ALR PW</t>
  </si>
  <si>
    <t>Alsea SA</t>
  </si>
  <si>
    <t>Ambev S.A.</t>
  </si>
  <si>
    <t>ABEV3 BS</t>
  </si>
  <si>
    <t>Ambuja Cements Ltd</t>
  </si>
  <si>
    <t>ACEM IB</t>
  </si>
  <si>
    <t>America Movil SAB de CV L</t>
  </si>
  <si>
    <t>Amorepacific Corp</t>
  </si>
  <si>
    <t>090430 KS</t>
  </si>
  <si>
    <t>Amorepacific Group</t>
  </si>
  <si>
    <t>002790 KS</t>
  </si>
  <si>
    <t>Anglo American Platinum Ltd</t>
  </si>
  <si>
    <t>AMS SJ</t>
  </si>
  <si>
    <t>AngloGold Ashanti Ltd</t>
  </si>
  <si>
    <t>ANG SJ</t>
  </si>
  <si>
    <t>Arca Continental, SAB de CV</t>
  </si>
  <si>
    <t>Ashok Leyland Ltd</t>
  </si>
  <si>
    <t>AL IB</t>
  </si>
  <si>
    <t>Asia Cement Corp</t>
  </si>
  <si>
    <t>1102 TT</t>
  </si>
  <si>
    <t>Asian Paints Ltd</t>
  </si>
  <si>
    <t>APNT IB</t>
  </si>
  <si>
    <t>Aspen Pharmacare Holdings Ltd</t>
  </si>
  <si>
    <t>APN SJ</t>
  </si>
  <si>
    <t>Astra International Tbk PT</t>
  </si>
  <si>
    <t>ASII IJ</t>
  </si>
  <si>
    <t>Asustek Computer Inc</t>
  </si>
  <si>
    <t>2357 TT</t>
  </si>
  <si>
    <t>Aurobindo Pharma Ltd</t>
  </si>
  <si>
    <t>ARBP IB</t>
  </si>
  <si>
    <t>Autohome Inc</t>
  </si>
  <si>
    <t>ATHM UN</t>
  </si>
  <si>
    <t>Ayala Corp</t>
  </si>
  <si>
    <t>AC PM</t>
  </si>
  <si>
    <t>Ayala Land Inc</t>
  </si>
  <si>
    <t>ALI PM</t>
  </si>
  <si>
    <t>BDO Unibank Inc</t>
  </si>
  <si>
    <t>BDO PM</t>
  </si>
  <si>
    <t>BIM Birlesik Magazalar AS</t>
  </si>
  <si>
    <t>BIMAS TI</t>
  </si>
  <si>
    <t>BNK Financial Group Inc</t>
  </si>
  <si>
    <t>138930 KS</t>
  </si>
  <si>
    <t>BR Malls Participacoes S.A.</t>
  </si>
  <si>
    <t>BRML3 BS</t>
  </si>
  <si>
    <t>BRF S.A.</t>
  </si>
  <si>
    <t>BRFS3 BS</t>
  </si>
  <si>
    <t>BTS Group Holdings PCL</t>
  </si>
  <si>
    <t>BTS TB</t>
  </si>
  <si>
    <t>BYD Co. Ltd. - H Shares</t>
  </si>
  <si>
    <t>1211 HK</t>
  </si>
  <si>
    <t>Baidu.com ADR</t>
  </si>
  <si>
    <t>BIDU UQ</t>
  </si>
  <si>
    <t>Bajaj Auto Ltd</t>
  </si>
  <si>
    <t>BJAUT IB</t>
  </si>
  <si>
    <t>Banco Bradesco</t>
  </si>
  <si>
    <t>BBDC3 BS</t>
  </si>
  <si>
    <t>SANB11 BS</t>
  </si>
  <si>
    <t>Banco Santander Chile</t>
  </si>
  <si>
    <t>BSAN CC</t>
  </si>
  <si>
    <t>Banco de Chile</t>
  </si>
  <si>
    <t>CHILE CC</t>
  </si>
  <si>
    <t>Banco de Credito e Inversiones</t>
  </si>
  <si>
    <t>BCI CC</t>
  </si>
  <si>
    <t>Bangkok Dusit Medical Services PCL</t>
  </si>
  <si>
    <t>BDMS TB</t>
  </si>
  <si>
    <t>Bank Central Asia Tbk PT</t>
  </si>
  <si>
    <t>BBCA IJ</t>
  </si>
  <si>
    <t>Bank Pekao SA</t>
  </si>
  <si>
    <t>PEO PW</t>
  </si>
  <si>
    <t>Bank of the Philippine Islands</t>
  </si>
  <si>
    <t>BPI PM</t>
  </si>
  <si>
    <t>Barloworld Ltd</t>
  </si>
  <si>
    <t>BAW SJ</t>
  </si>
  <si>
    <t>Bharat Forge Ltd</t>
  </si>
  <si>
    <t>BHFC IB</t>
  </si>
  <si>
    <t>Bharti Airtel Ltd</t>
  </si>
  <si>
    <t>BHARTI IB</t>
  </si>
  <si>
    <t>Bharti Infratel Ltd.</t>
  </si>
  <si>
    <t>BHIN IB</t>
  </si>
  <si>
    <t>Bidvest Group</t>
  </si>
  <si>
    <t>BVT SJ</t>
  </si>
  <si>
    <t>Bumrungrad Hospital PCL</t>
  </si>
  <si>
    <t>BH TB</t>
  </si>
  <si>
    <t>CCR S.A.</t>
  </si>
  <si>
    <t>CCRO3 BS</t>
  </si>
  <si>
    <t>CJ CheilJedang Corp</t>
  </si>
  <si>
    <t>097950 KS</t>
  </si>
  <si>
    <t>CJ Corp</t>
  </si>
  <si>
    <t>001040 KS</t>
  </si>
  <si>
    <t>CJ Korea Express Corp</t>
  </si>
  <si>
    <t>000120 KS</t>
  </si>
  <si>
    <t>COLBUN SA</t>
  </si>
  <si>
    <t>COLBUN CC</t>
  </si>
  <si>
    <t>CP ALL PCL</t>
  </si>
  <si>
    <t>CPALL TB</t>
  </si>
  <si>
    <t>CSPC Pharmaceutical Group Ltd.</t>
  </si>
  <si>
    <t>1093 HK</t>
  </si>
  <si>
    <t>CTBC Financial Holding Co Ltd</t>
  </si>
  <si>
    <t>2891 TT</t>
  </si>
  <si>
    <t>Cadila Healthcare Ltd</t>
  </si>
  <si>
    <t>CDH IB</t>
  </si>
  <si>
    <t>Capitec Bank Hldgs</t>
  </si>
  <si>
    <t>CPI SJ</t>
  </si>
  <si>
    <t>Catcher Technology Co Ltd</t>
  </si>
  <si>
    <t>2474 TT</t>
  </si>
  <si>
    <t>Cathay Financial Holding</t>
  </si>
  <si>
    <t>2882 TT</t>
  </si>
  <si>
    <t>Celltrion Inc</t>
  </si>
  <si>
    <t>068270 KS</t>
  </si>
  <si>
    <t>Cemex SA CPO</t>
  </si>
  <si>
    <t>Cencosud SA</t>
  </si>
  <si>
    <t>CENCOSUD CC</t>
  </si>
  <si>
    <t>Central Pattana PCL</t>
  </si>
  <si>
    <t>CPN TB</t>
  </si>
  <si>
    <t>Chang Hwa Commercial Bank</t>
  </si>
  <si>
    <t>2801 TT</t>
  </si>
  <si>
    <t>Charoen Pokphand Foods</t>
  </si>
  <si>
    <t>CPF TB</t>
  </si>
  <si>
    <t>Charoen Pokphand Indonesia Tbk PT</t>
  </si>
  <si>
    <t>CPIN IJ</t>
  </si>
  <si>
    <t>Cheil Worldwide Inc</t>
  </si>
  <si>
    <t>030000 KS</t>
  </si>
  <si>
    <t>Cheng Shin Rubber Industry</t>
  </si>
  <si>
    <t>2105 TT</t>
  </si>
  <si>
    <t>Chicony Electronics Co</t>
  </si>
  <si>
    <t>2385 TT</t>
  </si>
  <si>
    <t>China Biologic Products Holdings Inc</t>
  </si>
  <si>
    <t>CBPO UQ</t>
  </si>
  <si>
    <t>China Conch Venture Holdings Ltd</t>
  </si>
  <si>
    <t>586 HK</t>
  </si>
  <si>
    <t>China Development Financial Co</t>
  </si>
  <si>
    <t>2883 TT</t>
  </si>
  <si>
    <t>China Evergrande Group</t>
  </si>
  <si>
    <t>3333 HK</t>
  </si>
  <si>
    <t>China Life Insurance</t>
  </si>
  <si>
    <t>2823 TT</t>
  </si>
  <si>
    <t>China Medical System Holdings Ltd.</t>
  </si>
  <si>
    <t>867 HK</t>
  </si>
  <si>
    <t>China Minsheng Banking Corp Ltd H Shares</t>
  </si>
  <si>
    <t>1988 HK</t>
  </si>
  <si>
    <t>Cipla Ltd/India</t>
  </si>
  <si>
    <t>CIPLA IB</t>
  </si>
  <si>
    <t>Clicks Group Ltd</t>
  </si>
  <si>
    <t>CLS SJ</t>
  </si>
  <si>
    <t>Compal Electronics Inc</t>
  </si>
  <si>
    <t>2324 TT</t>
  </si>
  <si>
    <t>Companhia Siderurgica Nacional</t>
  </si>
  <si>
    <t>CSNA3 BS</t>
  </si>
  <si>
    <t>Compania Cervecerias Unidas S.A.</t>
  </si>
  <si>
    <t>CCU CC</t>
  </si>
  <si>
    <t>Controladora Fibra Danhos S.A. de C.V.</t>
  </si>
  <si>
    <t>Cosan SA Industria e Comercio</t>
  </si>
  <si>
    <t>CSAN3 BS</t>
  </si>
  <si>
    <t>Country Garden Holdings Co. Ltd.</t>
  </si>
  <si>
    <t>2007 HK</t>
  </si>
  <si>
    <t>021240 KS</t>
  </si>
  <si>
    <t>Ctrip.com International ADR</t>
  </si>
  <si>
    <t>CTRP UQ</t>
  </si>
  <si>
    <t>Cyfrowy Polsat SA</t>
  </si>
  <si>
    <t>CPS PW</t>
  </si>
  <si>
    <t>DGB Financial Group Inc</t>
  </si>
  <si>
    <t>139130 KS</t>
  </si>
  <si>
    <t>Dabur India Ltd</t>
  </si>
  <si>
    <t>DABUR IB</t>
  </si>
  <si>
    <t>Daelim Industrial Co</t>
  </si>
  <si>
    <t>000210 KS</t>
  </si>
  <si>
    <t>Dali Foods Group Company Ltd</t>
  </si>
  <si>
    <t>3799 HK</t>
  </si>
  <si>
    <t>Delta Electronic Ind</t>
  </si>
  <si>
    <t>2308 TT</t>
  </si>
  <si>
    <t>Discovery Ltd</t>
  </si>
  <si>
    <t>DSY SJ</t>
  </si>
  <si>
    <t>005830 KS</t>
  </si>
  <si>
    <t>Doosan Corp</t>
  </si>
  <si>
    <t>000150 KS</t>
  </si>
  <si>
    <t>Dr Reddy's Laboratories Ltd</t>
  </si>
  <si>
    <t>DRRD IB</t>
  </si>
  <si>
    <t>E Sun Financial Hldgs Co Ltd</t>
  </si>
  <si>
    <t>2884 TT</t>
  </si>
  <si>
    <t>E-Mart Co. Ltd</t>
  </si>
  <si>
    <t>139480 KS</t>
  </si>
  <si>
    <t>ENGIE Brasil Energia S.A.</t>
  </si>
  <si>
    <t>EGIE3 BS</t>
  </si>
  <si>
    <t>Eclat Textile Co Ltd</t>
  </si>
  <si>
    <t>1476 TT</t>
  </si>
  <si>
    <t>El Puerto de Liverpool SAB de CV</t>
  </si>
  <si>
    <t>Embraer S.A.</t>
  </si>
  <si>
    <t>EMBR3 BS</t>
  </si>
  <si>
    <t>Empresa Nacional de Telecomunicaciones S.A. (ENTEL)</t>
  </si>
  <si>
    <t>ENTEL CC</t>
  </si>
  <si>
    <t>Empresas CMPC SA</t>
  </si>
  <si>
    <t>CMPC CC</t>
  </si>
  <si>
    <t>Empresas COPEC SA</t>
  </si>
  <si>
    <t>COPEC CC</t>
  </si>
  <si>
    <t>Enel Americas S.A.</t>
  </si>
  <si>
    <t>ENELAM CC</t>
  </si>
  <si>
    <t>Enel Chile S.A.</t>
  </si>
  <si>
    <t>Energy Absolute Public Company Limited</t>
  </si>
  <si>
    <t>EA TB</t>
  </si>
  <si>
    <t>Enka Insaat ve Sanayi AS</t>
  </si>
  <si>
    <t>ENKAI TI</t>
  </si>
  <si>
    <t>Equatorial Energia S.A.</t>
  </si>
  <si>
    <t>EQTL3 BS</t>
  </si>
  <si>
    <t>Estacio Participacoes S.A.</t>
  </si>
  <si>
    <t>FSR SJ</t>
  </si>
  <si>
    <t>Far Eastern New Century Corporation</t>
  </si>
  <si>
    <t>1402 TT</t>
  </si>
  <si>
    <t>Far Eastone Telecommunications Co</t>
  </si>
  <si>
    <t>4904 TT</t>
  </si>
  <si>
    <t>Feng Tay Enterprise</t>
  </si>
  <si>
    <t>9910 TT</t>
  </si>
  <si>
    <t>Fomento Economico Mexicano S.A.B. de C.V.</t>
  </si>
  <si>
    <t>Formosa Chem &amp; Fibre Co</t>
  </si>
  <si>
    <t>1326 TT</t>
  </si>
  <si>
    <t>Formosa Petrochemical Corp</t>
  </si>
  <si>
    <t>6505 TT</t>
  </si>
  <si>
    <t>Formosa Plastics Corp</t>
  </si>
  <si>
    <t>1301 TT</t>
  </si>
  <si>
    <t>FuYao Glass Industry Group Co Ltd- H Share</t>
  </si>
  <si>
    <t>3606 HK</t>
  </si>
  <si>
    <t>Fubon Financial Holding</t>
  </si>
  <si>
    <t>2881 TT</t>
  </si>
  <si>
    <t>493 HK</t>
  </si>
  <si>
    <t>GS Engineering &amp; Construction Corp</t>
  </si>
  <si>
    <t>006360 KS</t>
  </si>
  <si>
    <t>GS Holdings Corp</t>
  </si>
  <si>
    <t>078930 KS</t>
  </si>
  <si>
    <t>GT Capital Holdings Inc</t>
  </si>
  <si>
    <t>GTCAP PM</t>
  </si>
  <si>
    <t>Geely Automobile Holdings Ltd.</t>
  </si>
  <si>
    <t>175 HK</t>
  </si>
  <si>
    <t>Genting Malaysia Bhd</t>
  </si>
  <si>
    <t>GENM MK</t>
  </si>
  <si>
    <t>Giant Mfg Co</t>
  </si>
  <si>
    <t>9921 TT</t>
  </si>
  <si>
    <t>Glenmark Pharmaceuticals Ltd</t>
  </si>
  <si>
    <t>GNP IB</t>
  </si>
  <si>
    <t>Globe Telecom Inc</t>
  </si>
  <si>
    <t>GLO PM</t>
  </si>
  <si>
    <t>Gold Fields Ltd</t>
  </si>
  <si>
    <t>GFI SJ</t>
  </si>
  <si>
    <t>Great Wall Motor Co. Ltd. - H Shares</t>
  </si>
  <si>
    <t>2333 HK</t>
  </si>
  <si>
    <t>Gruma SAB B</t>
  </si>
  <si>
    <t>Grupo Aeroportuario del Centro Norte, S.A.B. de C.V.</t>
  </si>
  <si>
    <t>Grupo Aeroportuario del Pacifico, S.A.B. de C.V.</t>
  </si>
  <si>
    <t>Grupo Aeroportuario del Sureste SAB de CV B</t>
  </si>
  <si>
    <t>Grupo Bimbo S.A.B.</t>
  </si>
  <si>
    <t>Grupo Carso SAB de CV</t>
  </si>
  <si>
    <t>Grupo Financiero Banorte O</t>
  </si>
  <si>
    <t>Grupo Financiero Inbursa O</t>
  </si>
  <si>
    <t>Grupo Mexico SAB de CV B</t>
  </si>
  <si>
    <t>Grupo Televisa SAB CPO</t>
  </si>
  <si>
    <t>Guangzhou R&amp;F Properties Co Ltd - H</t>
  </si>
  <si>
    <t>2777 HK</t>
  </si>
  <si>
    <t>Gudang Garam Tbk PT</t>
  </si>
  <si>
    <t>GGRM IJ</t>
  </si>
  <si>
    <t>HACI OMER SABANCI HOLDING</t>
  </si>
  <si>
    <t>SAHOL TI</t>
  </si>
  <si>
    <t>HCL Technologies Ltd</t>
  </si>
  <si>
    <t>HCLT IB</t>
  </si>
  <si>
    <t>Haitian International Holdings Ltd.</t>
  </si>
  <si>
    <t>1882 HK</t>
  </si>
  <si>
    <t>Han Wha Co</t>
  </si>
  <si>
    <t>000880 KS</t>
  </si>
  <si>
    <t>Hana Financial Group Inc</t>
  </si>
  <si>
    <t>086790 KS</t>
  </si>
  <si>
    <t>Hanjaya Mandala Sampoerna Tbk PT</t>
  </si>
  <si>
    <t>HMSP IJ</t>
  </si>
  <si>
    <t>161390 KS</t>
  </si>
  <si>
    <t>Hanmi Pharm Co Ltd</t>
  </si>
  <si>
    <t>128940 KS</t>
  </si>
  <si>
    <t>Hanmi Science Co Ltd</t>
  </si>
  <si>
    <t>008930 KS</t>
  </si>
  <si>
    <t>Hanon Systems</t>
  </si>
  <si>
    <t>018880 KS</t>
  </si>
  <si>
    <t>Hanwha Chemical Corp</t>
  </si>
  <si>
    <t>009830 KS</t>
  </si>
  <si>
    <t>Hanwha Life Insurance Co Ltd</t>
  </si>
  <si>
    <t>088350 KS</t>
  </si>
  <si>
    <t>Hengan International Group Co. Ltd.</t>
  </si>
  <si>
    <t>1044 HK</t>
  </si>
  <si>
    <t>Hero MotoCorp Ltd</t>
  </si>
  <si>
    <t>HMCL IB</t>
  </si>
  <si>
    <t>Highwealth Construction Corp</t>
  </si>
  <si>
    <t>2542 TT</t>
  </si>
  <si>
    <t>Hindalco Industries Ltd</t>
  </si>
  <si>
    <t>HNDL IB</t>
  </si>
  <si>
    <t>Hindustan Unilever Ltd</t>
  </si>
  <si>
    <t>HUVR IB</t>
  </si>
  <si>
    <t>Hiwin Technologies Corp</t>
  </si>
  <si>
    <t>2049 TT</t>
  </si>
  <si>
    <t>Hon Hai Precision Industry Co Ltd</t>
  </si>
  <si>
    <t>2317 TT</t>
  </si>
  <si>
    <t>Hong Leong Bank Bhd</t>
  </si>
  <si>
    <t>HLBK MK</t>
  </si>
  <si>
    <t>Hotai Motor Co Ltd</t>
  </si>
  <si>
    <t>2207 TT</t>
  </si>
  <si>
    <t>Hotel Shilla</t>
  </si>
  <si>
    <t>008770 KS</t>
  </si>
  <si>
    <t>HYPE3 BS</t>
  </si>
  <si>
    <t>Hyprop Investments Ltd</t>
  </si>
  <si>
    <t>HYP SJ</t>
  </si>
  <si>
    <t>Hyundai Dept Store</t>
  </si>
  <si>
    <t>069960 KS</t>
  </si>
  <si>
    <t>Hyundai Eng &amp; Const Co</t>
  </si>
  <si>
    <t>000720 KS</t>
  </si>
  <si>
    <t>Hyundai Fire &amp; Marine Ins</t>
  </si>
  <si>
    <t>001450 KS</t>
  </si>
  <si>
    <t>Hyundai Glovis Co Ltd</t>
  </si>
  <si>
    <t>086280 KS</t>
  </si>
  <si>
    <t>Hyundai Merchant Marine</t>
  </si>
  <si>
    <t>011200 KS</t>
  </si>
  <si>
    <t>Hyundai Motor Co</t>
  </si>
  <si>
    <t>005380 KS</t>
  </si>
  <si>
    <t>Hyundai Steel Co</t>
  </si>
  <si>
    <t>004020 KS</t>
  </si>
  <si>
    <t>ICICI Bank Ltd</t>
  </si>
  <si>
    <t>ICICIBC IB</t>
  </si>
  <si>
    <t>Impala Platinum</t>
  </si>
  <si>
    <t>IMP SJ</t>
  </si>
  <si>
    <t>IPL SJ</t>
  </si>
  <si>
    <t>Indocement Tunggal Prakarsa Tbk PT</t>
  </si>
  <si>
    <t>INTP IJ</t>
  </si>
  <si>
    <t>Indofood CBP Sukses Makmur TBK PT</t>
  </si>
  <si>
    <t>ICBP IJ</t>
  </si>
  <si>
    <t>Indofood Sukses Makmur Tbk PT</t>
  </si>
  <si>
    <t>INDF IJ</t>
  </si>
  <si>
    <t>Indorama Ventures PCL</t>
  </si>
  <si>
    <t>IVL TB</t>
  </si>
  <si>
    <t>Industrias Penoles</t>
  </si>
  <si>
    <t>Infosys Ltd</t>
  </si>
  <si>
    <t>INFO IB</t>
  </si>
  <si>
    <t>Innolux Corp</t>
  </si>
  <si>
    <t>3481 TT</t>
  </si>
  <si>
    <t>International Container Terminal Services Inc</t>
  </si>
  <si>
    <t>ICT PM</t>
  </si>
  <si>
    <t>Inventec Corp</t>
  </si>
  <si>
    <t>2356 TT</t>
  </si>
  <si>
    <t>Investec Ltd</t>
  </si>
  <si>
    <t>INL SJ</t>
  </si>
  <si>
    <t>Itau Corpbanca S.A.</t>
  </si>
  <si>
    <t>ITAUCORP CC</t>
  </si>
  <si>
    <t>Itau Unibanco Holding SA</t>
  </si>
  <si>
    <t>ITUB3 BS</t>
  </si>
  <si>
    <t>Itausa Investimentos Itau S.A</t>
  </si>
  <si>
    <t>ITSA3 BS</t>
  </si>
  <si>
    <t>JD.com Inc ADR</t>
  </si>
  <si>
    <t>JD UQ</t>
  </si>
  <si>
    <t>JG Summit Holdings Inc</t>
  </si>
  <si>
    <t>JGS PM</t>
  </si>
  <si>
    <t>JSW Steel Ltd</t>
  </si>
  <si>
    <t>JSTL IB</t>
  </si>
  <si>
    <t>Jollibee Foods Corp</t>
  </si>
  <si>
    <t>JFC PM</t>
  </si>
  <si>
    <t>KB Financial Group Inc.</t>
  </si>
  <si>
    <t>105560 KS</t>
  </si>
  <si>
    <t>KT Corp</t>
  </si>
  <si>
    <t>030200 KS</t>
  </si>
  <si>
    <t>KT&amp;G Corp.</t>
  </si>
  <si>
    <t>033780 KS</t>
  </si>
  <si>
    <t>Kakao Corp</t>
  </si>
  <si>
    <t>035720 KS</t>
  </si>
  <si>
    <t>Kalbe Farma Tbk PT</t>
  </si>
  <si>
    <t>KLBF IJ</t>
  </si>
  <si>
    <t>Kia Motors Corp</t>
  </si>
  <si>
    <t>000270 KS</t>
  </si>
  <si>
    <t>Kimberly Clark de Mexico S.A.B. de C.V. A</t>
  </si>
  <si>
    <t>Kingsoft Corporation Ltd.</t>
  </si>
  <si>
    <t>3888 HK</t>
  </si>
  <si>
    <t>KLBN11 BS</t>
  </si>
  <si>
    <t>Koc Holding</t>
  </si>
  <si>
    <t>KCHOL TI</t>
  </si>
  <si>
    <t>Komercni Banka</t>
  </si>
  <si>
    <t>KOMB CP</t>
  </si>
  <si>
    <t>Korea Investment Holdings Co Ltd</t>
  </si>
  <si>
    <t>071050 KS</t>
  </si>
  <si>
    <t>Korea Reinsurance Co</t>
  </si>
  <si>
    <t>003690 KS</t>
  </si>
  <si>
    <t>Korea Zinc Co</t>
  </si>
  <si>
    <t>010130 KS</t>
  </si>
  <si>
    <t>Korean Air Lines Co</t>
  </si>
  <si>
    <t>003490 KS</t>
  </si>
  <si>
    <t>Kotak Mahindra Bank Ltd</t>
  </si>
  <si>
    <t>KMB IB</t>
  </si>
  <si>
    <t>Kroton Educational S.A.</t>
  </si>
  <si>
    <t>KROT3 BS</t>
  </si>
  <si>
    <t>LATAM Airlines Group S.A.</t>
  </si>
  <si>
    <t>LTM CC</t>
  </si>
  <si>
    <t>LG Chem Ltd</t>
  </si>
  <si>
    <t>051910 KS</t>
  </si>
  <si>
    <t>LG Corp</t>
  </si>
  <si>
    <t>003550 KS</t>
  </si>
  <si>
    <t>LG Display Co Ltd</t>
  </si>
  <si>
    <t>034220 KS</t>
  </si>
  <si>
    <t>LG Electronics Inc</t>
  </si>
  <si>
    <t>066570 KS</t>
  </si>
  <si>
    <t>LG Household &amp; Health Care</t>
  </si>
  <si>
    <t>051900 KS</t>
  </si>
  <si>
    <t>LG Uplus Ltd</t>
  </si>
  <si>
    <t>032640 KS</t>
  </si>
  <si>
    <t>LPP SA</t>
  </si>
  <si>
    <t>LPP PW</t>
  </si>
  <si>
    <t>Largan Precision Co Ltd</t>
  </si>
  <si>
    <t>3008 TT</t>
  </si>
  <si>
    <t>Li Ning Co. Ltd.</t>
  </si>
  <si>
    <t>2331 HK</t>
  </si>
  <si>
    <t>Life Healthcare Group Holdings Ltd.</t>
  </si>
  <si>
    <t>LHC SJ</t>
  </si>
  <si>
    <t>Lite-On Technology Corp</t>
  </si>
  <si>
    <t>2301 TT</t>
  </si>
  <si>
    <t>Localiza Rent A Car</t>
  </si>
  <si>
    <t>RENT3 BS</t>
  </si>
  <si>
    <t>Lojas Renner SA</t>
  </si>
  <si>
    <t>LREN3 BS</t>
  </si>
  <si>
    <t>960 HK</t>
  </si>
  <si>
    <t>Lotte Chemical Corporation</t>
  </si>
  <si>
    <t>011170 KS</t>
  </si>
  <si>
    <t>004990 KS</t>
  </si>
  <si>
    <t>Lotte Shopping</t>
  </si>
  <si>
    <t>023530 KS</t>
  </si>
  <si>
    <t>Lukoil PJSC GDR</t>
  </si>
  <si>
    <t>LKOD LI</t>
  </si>
  <si>
    <t>Lupin Ltd</t>
  </si>
  <si>
    <t>LPC IB</t>
  </si>
  <si>
    <t>Luye Pharma Group Ltd</t>
  </si>
  <si>
    <t>2186 HK</t>
  </si>
  <si>
    <t>M Dias Branco SA</t>
  </si>
  <si>
    <t>MDIA3 BS</t>
  </si>
  <si>
    <t>MGM China Holdings Ltd</t>
  </si>
  <si>
    <t>2282 HK</t>
  </si>
  <si>
    <t>MMC Norilsk Nickel PJSC ADR</t>
  </si>
  <si>
    <t>MNOD LI</t>
  </si>
  <si>
    <t>MTN Group Ltd</t>
  </si>
  <si>
    <t>MTN SJ</t>
  </si>
  <si>
    <t>Mahindra &amp; Mahindra Ltd</t>
  </si>
  <si>
    <t>MM IB</t>
  </si>
  <si>
    <t>Manila Electric Co</t>
  </si>
  <si>
    <t>MER PM</t>
  </si>
  <si>
    <t>Marico Ltd</t>
  </si>
  <si>
    <t>MRCO IB</t>
  </si>
  <si>
    <t>Maruti Suzuki India Ltd</t>
  </si>
  <si>
    <t>MSIL IB</t>
  </si>
  <si>
    <t>Matahari Department Store Tbk</t>
  </si>
  <si>
    <t>LPPF IJ</t>
  </si>
  <si>
    <t>Mbank</t>
  </si>
  <si>
    <t>MBK PW</t>
  </si>
  <si>
    <t>Mediatek Inc</t>
  </si>
  <si>
    <t>2454 TT</t>
  </si>
  <si>
    <t>Medy-Tox Inc</t>
  </si>
  <si>
    <t>086900 KS</t>
  </si>
  <si>
    <t>Megaworld Corp</t>
  </si>
  <si>
    <t>MEG PM</t>
  </si>
  <si>
    <t>Metro Pacific Investments Corp</t>
  </si>
  <si>
    <t>MPI PM</t>
  </si>
  <si>
    <t>Metropolitan Bank &amp; Trust</t>
  </si>
  <si>
    <t>MBT PM</t>
  </si>
  <si>
    <t>Micro Star Intl Co</t>
  </si>
  <si>
    <t>2377 TT</t>
  </si>
  <si>
    <t>Minor International PCL</t>
  </si>
  <si>
    <t>MINT TB</t>
  </si>
  <si>
    <t>Minth Group Ltd.</t>
  </si>
  <si>
    <t>425 HK</t>
  </si>
  <si>
    <t>Mobile TeleSystems PJSC</t>
  </si>
  <si>
    <t>MBT UN</t>
  </si>
  <si>
    <t>Momo Inc ADR</t>
  </si>
  <si>
    <t>MOMO UQ</t>
  </si>
  <si>
    <t>Motherson Sumi Systems Ltd</t>
  </si>
  <si>
    <t>MSS IB</t>
  </si>
  <si>
    <t>Mr Price Group</t>
  </si>
  <si>
    <t>MRP SJ</t>
  </si>
  <si>
    <t>Multiplan Empreendimentos Imobiliarios S.A.</t>
  </si>
  <si>
    <t>MULT3 BS</t>
  </si>
  <si>
    <t>NAVER Corp</t>
  </si>
  <si>
    <t>035420 KS</t>
  </si>
  <si>
    <t>NCsoft Corp</t>
  </si>
  <si>
    <t>036570 KS</t>
  </si>
  <si>
    <t>CCC PW</t>
  </si>
  <si>
    <t>NH Investment &amp; Securities Co/ New</t>
  </si>
  <si>
    <t>005940 KS</t>
  </si>
  <si>
    <t>Nan Ya Plastics Corp</t>
  </si>
  <si>
    <t>1303 TT</t>
  </si>
  <si>
    <t>Naspers Ltd N</t>
  </si>
  <si>
    <t>NPN SJ</t>
  </si>
  <si>
    <t>Natura Cosmeticos SA</t>
  </si>
  <si>
    <t>NATU3 BS</t>
  </si>
  <si>
    <t>Nedbank Group</t>
  </si>
  <si>
    <t>NED SJ</t>
  </si>
  <si>
    <t>NetEase Inc ADR</t>
  </si>
  <si>
    <t>NTES UQ</t>
  </si>
  <si>
    <t>Netcare Ltd</t>
  </si>
  <si>
    <t>NTC SJ</t>
  </si>
  <si>
    <t>New Oriental Education &amp; Technology ADR</t>
  </si>
  <si>
    <t>EDU UN</t>
  </si>
  <si>
    <t>Nien Made Enterprise Co Ltd</t>
  </si>
  <si>
    <t>8464 TT</t>
  </si>
  <si>
    <t>Novatek</t>
  </si>
  <si>
    <t>NVTK LI</t>
  </si>
  <si>
    <t>Novatek Microelectronics Corp</t>
  </si>
  <si>
    <t>3034 TT</t>
  </si>
  <si>
    <t>Novolipetsk Steel (GDR)</t>
  </si>
  <si>
    <t>NLMK LI</t>
  </si>
  <si>
    <t>OCI Company Ltd</t>
  </si>
  <si>
    <t>010060 KS</t>
  </si>
  <si>
    <t>OTP Bank</t>
  </si>
  <si>
    <t>OTP HB</t>
  </si>
  <si>
    <t>Ottogi Corp</t>
  </si>
  <si>
    <t>007310 KS</t>
  </si>
  <si>
    <t>PLDT Inc</t>
  </si>
  <si>
    <t>TEL PM</t>
  </si>
  <si>
    <t>POSCO</t>
  </si>
  <si>
    <t>005490 KS</t>
  </si>
  <si>
    <t>PSG Group Ltd</t>
  </si>
  <si>
    <t>PSG SJ</t>
  </si>
  <si>
    <t>Parque Arauco SA</t>
  </si>
  <si>
    <t>PARAUCO CC</t>
  </si>
  <si>
    <t>Pegatron Corporation</t>
  </si>
  <si>
    <t>4938 TT</t>
  </si>
  <si>
    <t>PhosAgro PJSC</t>
  </si>
  <si>
    <t>PHOR LI</t>
  </si>
  <si>
    <t>Pick' N Pay Stores</t>
  </si>
  <si>
    <t>PIK SJ</t>
  </si>
  <si>
    <t>Pidilite Industries Ltd</t>
  </si>
  <si>
    <t>PIDI IB</t>
  </si>
  <si>
    <t>Ping An Insurance (Group) Co of China Ltd H Shares</t>
  </si>
  <si>
    <t>2318 HK</t>
  </si>
  <si>
    <t>Polymetal International PLC</t>
  </si>
  <si>
    <t>POLY LN</t>
  </si>
  <si>
    <t>Pou Chen Corp</t>
  </si>
  <si>
    <t>9904 TT</t>
  </si>
  <si>
    <t>Powertech Technology Inc</t>
  </si>
  <si>
    <t>6239 TT</t>
  </si>
  <si>
    <t>President Chain Store</t>
  </si>
  <si>
    <t>2912 TT</t>
  </si>
  <si>
    <t>Promotora y Operadora de Infraestructura SAB de CV</t>
  </si>
  <si>
    <t>Quanta Computer</t>
  </si>
  <si>
    <t>2382 TT</t>
  </si>
  <si>
    <t>Raia Drogasil S.A.</t>
  </si>
  <si>
    <t>RADL3 BS</t>
  </si>
  <si>
    <t>Realtek Semiconductor Corp</t>
  </si>
  <si>
    <t>2379 TT</t>
  </si>
  <si>
    <t>Reliance Industries Ltd</t>
  </si>
  <si>
    <t>RIL IB</t>
  </si>
  <si>
    <t>Remgro Ltd</t>
  </si>
  <si>
    <t>REM SJ</t>
  </si>
  <si>
    <t>Resilient REIT Limited</t>
  </si>
  <si>
    <t>RES SJ</t>
  </si>
  <si>
    <t>S-1 Corporation</t>
  </si>
  <si>
    <t>012750 KS</t>
  </si>
  <si>
    <t>SACI Falabella</t>
  </si>
  <si>
    <t>FALAB CC</t>
  </si>
  <si>
    <t>SK Holdings Co Ltd</t>
  </si>
  <si>
    <t>034730 KS</t>
  </si>
  <si>
    <t>SK Hynix Inc</t>
  </si>
  <si>
    <t>000660 KS</t>
  </si>
  <si>
    <t>SK Innovation Co Ltd</t>
  </si>
  <si>
    <t>096770 KS</t>
  </si>
  <si>
    <t>SK Telecom Co Ltd</t>
  </si>
  <si>
    <t>017670 KS</t>
  </si>
  <si>
    <t>SM Investments Corp</t>
  </si>
  <si>
    <t>SM PM</t>
  </si>
  <si>
    <t>SM Prime Holdings Inc</t>
  </si>
  <si>
    <t>SMPH PM</t>
  </si>
  <si>
    <t>Samsung C&amp;T Corp.</t>
  </si>
  <si>
    <t>028260 KS</t>
  </si>
  <si>
    <t>Samsung Electro-Mech Co</t>
  </si>
  <si>
    <t>009150 KS</t>
  </si>
  <si>
    <t>Samsung Electronics Co</t>
  </si>
  <si>
    <t>005930 KS</t>
  </si>
  <si>
    <t>Samsung Engineering Co Ltd</t>
  </si>
  <si>
    <t>028050 KS</t>
  </si>
  <si>
    <t>Samsung Fire &amp; Marine</t>
  </si>
  <si>
    <t>000810 KS</t>
  </si>
  <si>
    <t>Samsung Heavy Industries</t>
  </si>
  <si>
    <t>010140 KS</t>
  </si>
  <si>
    <t>Samsung Life Insurance Co Ltd</t>
  </si>
  <si>
    <t>032830 KS</t>
  </si>
  <si>
    <t>Samsung SDS Co Ltd</t>
  </si>
  <si>
    <t>018260 KS</t>
  </si>
  <si>
    <t>Samsung Secs Co</t>
  </si>
  <si>
    <t>016360 KS</t>
  </si>
  <si>
    <t>Sanlam Ltd</t>
  </si>
  <si>
    <t>SLM SJ</t>
  </si>
  <si>
    <t>Sappi Ltd</t>
  </si>
  <si>
    <t>SAP SJ</t>
  </si>
  <si>
    <t>Severstal PJSC GDR</t>
  </si>
  <si>
    <t>SVST LI</t>
  </si>
  <si>
    <t>Shandong Weigao Group Medical Polymer Co. Ltd. - H Shares</t>
  </si>
  <si>
    <t>1066 HK</t>
  </si>
  <si>
    <t>Shanghai Fosun Pharmaceutical Group Co Ltd. H share</t>
  </si>
  <si>
    <t>2196 HK</t>
  </si>
  <si>
    <t>Shenzhou International Group Holdings Ltd.</t>
  </si>
  <si>
    <t>2313 HK</t>
  </si>
  <si>
    <t>Shimao Property Holdings Ltd.</t>
  </si>
  <si>
    <t>813 HK</t>
  </si>
  <si>
    <t>Shin Kong Financial Hdlgs</t>
  </si>
  <si>
    <t>2888 TT</t>
  </si>
  <si>
    <t>Shinhan Financial Group Ltd</t>
  </si>
  <si>
    <t>055550 KS</t>
  </si>
  <si>
    <t>Shinsegae Co Ltd</t>
  </si>
  <si>
    <t>004170 KS</t>
  </si>
  <si>
    <t>Shoprite Hldgs Ltd</t>
  </si>
  <si>
    <t>SHP SJ</t>
  </si>
  <si>
    <t>Sibanye Gold Limited</t>
  </si>
  <si>
    <t>SGL SJ</t>
  </si>
  <si>
    <t>Siemens India Ltd</t>
  </si>
  <si>
    <t>SIEM IB</t>
  </si>
  <si>
    <t>Sino Biopharmaceutical Ltd.</t>
  </si>
  <si>
    <t>1177 HK</t>
  </si>
  <si>
    <t>SinoPac Financial Holdings Co</t>
  </si>
  <si>
    <t>2890 TT</t>
  </si>
  <si>
    <t>Spar Group</t>
  </si>
  <si>
    <t>SPP SJ</t>
  </si>
  <si>
    <t>Standard Bank Group Ltd</t>
  </si>
  <si>
    <t>SBK SJ</t>
  </si>
  <si>
    <t>SULA11 BS</t>
  </si>
  <si>
    <t>Sun Art Retail Group Ltd</t>
  </si>
  <si>
    <t>6808 HK</t>
  </si>
  <si>
    <t>Sun Pharmaceutical Industries Ltd</t>
  </si>
  <si>
    <t>SUNP IB</t>
  </si>
  <si>
    <t>Sunac China Holdings Ltd</t>
  </si>
  <si>
    <t>1918 HK</t>
  </si>
  <si>
    <t>Sunny Optical Technology (Group) Co. Ltd.</t>
  </si>
  <si>
    <t>2382 HK</t>
  </si>
  <si>
    <t>Synnex Tech Intl Corp</t>
  </si>
  <si>
    <t>2347 TT</t>
  </si>
  <si>
    <t>TAL Education Group</t>
  </si>
  <si>
    <t>TAL UN</t>
  </si>
  <si>
    <t>Taishin Financial Hdlgs</t>
  </si>
  <si>
    <t>2887 TT</t>
  </si>
  <si>
    <t>Taiwan Cement Corp</t>
  </si>
  <si>
    <t>1101 TT</t>
  </si>
  <si>
    <t>Taiwan Mobile Co Ltd</t>
  </si>
  <si>
    <t>3045 TT</t>
  </si>
  <si>
    <t>Taiwan Semiconductor Manufacturing Co Ltd</t>
  </si>
  <si>
    <t>2330 TT</t>
  </si>
  <si>
    <t>Tata Consultancy Services Ltd</t>
  </si>
  <si>
    <t>TCS IB</t>
  </si>
  <si>
    <t>Tata Motors Ltd</t>
  </si>
  <si>
    <t>TTMT IB</t>
  </si>
  <si>
    <t>Tata Steel Ltd</t>
  </si>
  <si>
    <t>TATA IB</t>
  </si>
  <si>
    <t>Tech Mahindra Ltd</t>
  </si>
  <si>
    <t>TECHM IB</t>
  </si>
  <si>
    <t>Teco Electric &amp; Machinery Co Ltd</t>
  </si>
  <si>
    <t>1504 TT</t>
  </si>
  <si>
    <t>Tencent Holdings Ltd.</t>
  </si>
  <si>
    <t>700 HK</t>
  </si>
  <si>
    <t>Thai Union Group PCL</t>
  </si>
  <si>
    <t>TU TB</t>
  </si>
  <si>
    <t>The Foschini Group Ltd</t>
  </si>
  <si>
    <t>TFG SJ</t>
  </si>
  <si>
    <t>Tiger Brands Ltd</t>
  </si>
  <si>
    <t>TBS SJ</t>
  </si>
  <si>
    <t>Tim Participacoes</t>
  </si>
  <si>
    <t>TIMP3 BS</t>
  </si>
  <si>
    <t>Tingyi (Cayman Islands) Holdings Corp.</t>
  </si>
  <si>
    <t>322 HK</t>
  </si>
  <si>
    <t>Titan Co Ltd</t>
  </si>
  <si>
    <t>TTAN IB</t>
  </si>
  <si>
    <t>Tripod Technology Corp</t>
  </si>
  <si>
    <t>3044 TT</t>
  </si>
  <si>
    <t>True Corp PCL</t>
  </si>
  <si>
    <t>TRUE TB</t>
  </si>
  <si>
    <t>Truworths International Ltd</t>
  </si>
  <si>
    <t>TRU SJ</t>
  </si>
  <si>
    <t>Tupras-Turkiye Petrol Rafine</t>
  </si>
  <si>
    <t>TUPRS TI</t>
  </si>
  <si>
    <t>Turkcell Iletisim Hizmet AS</t>
  </si>
  <si>
    <t>TCELL TI</t>
  </si>
  <si>
    <t>Turkiye Garanti Bankasi</t>
  </si>
  <si>
    <t>GARAN TI</t>
  </si>
  <si>
    <t>UPL Ltd</t>
  </si>
  <si>
    <t>UPLL IB</t>
  </si>
  <si>
    <t>Ultrapar Participacoes S.A.</t>
  </si>
  <si>
    <t>UGPA3 BS</t>
  </si>
  <si>
    <t>Uni-President Enterprises</t>
  </si>
  <si>
    <t>1216 TT</t>
  </si>
  <si>
    <t>Unilever Indonesia Tbk PT</t>
  </si>
  <si>
    <t>UNVR IJ</t>
  </si>
  <si>
    <t>United Microelectronics Corp</t>
  </si>
  <si>
    <t>2303 TT</t>
  </si>
  <si>
    <t>United Spirits Ltd</t>
  </si>
  <si>
    <t>UNSP IB</t>
  </si>
  <si>
    <t>United Tractors Tbk PT</t>
  </si>
  <si>
    <t>UNTR IJ</t>
  </si>
  <si>
    <t>Universal Robina Corp</t>
  </si>
  <si>
    <t>URC PM</t>
  </si>
  <si>
    <t>Vedanta Ltd</t>
  </si>
  <si>
    <t>VEDL IB</t>
  </si>
  <si>
    <t>Vipshop Holdings Ltd</t>
  </si>
  <si>
    <t>VIPS UN</t>
  </si>
  <si>
    <t>084990 KS</t>
  </si>
  <si>
    <t>Vodacom Group Ltd</t>
  </si>
  <si>
    <t>VOD SJ</t>
  </si>
  <si>
    <t>WEG SA</t>
  </si>
  <si>
    <t>WEGE3 BS</t>
  </si>
  <si>
    <t>WEIBO CORP ADR</t>
  </si>
  <si>
    <t>WB UQ</t>
  </si>
  <si>
    <t>WH Group Ltd</t>
  </si>
  <si>
    <t>288 HK</t>
  </si>
  <si>
    <t>WPG Holdings</t>
  </si>
  <si>
    <t>3702 TT</t>
  </si>
  <si>
    <t>Walmart de Mexico SAB de CV</t>
  </si>
  <si>
    <t>Want Want China Holdings Ltd.</t>
  </si>
  <si>
    <t>151 HK</t>
  </si>
  <si>
    <t>Wipro Ltd</t>
  </si>
  <si>
    <t>WPRO IB</t>
  </si>
  <si>
    <t>Wistron Corp</t>
  </si>
  <si>
    <t>3231 TT</t>
  </si>
  <si>
    <t>Woolworth Hldgs</t>
  </si>
  <si>
    <t>WHL SJ</t>
  </si>
  <si>
    <t>X 5 Retail Group NV GDR</t>
  </si>
  <si>
    <t>FIVE LI</t>
  </si>
  <si>
    <t>Xinyi Glass Holdings Ltd.</t>
  </si>
  <si>
    <t>868 HK</t>
  </si>
  <si>
    <t>YTL Corp Bhd</t>
  </si>
  <si>
    <t>YTL MK</t>
  </si>
  <si>
    <t>YY INC ADR</t>
  </si>
  <si>
    <t>YY UQ</t>
  </si>
  <si>
    <t>Yandex NV A</t>
  </si>
  <si>
    <t>YNDX UQ</t>
  </si>
  <si>
    <t>Yes Bank Ltd</t>
  </si>
  <si>
    <t>YES IB</t>
  </si>
  <si>
    <t>Yuanta Financial Holding Co Ltd</t>
  </si>
  <si>
    <t>2885 TT</t>
  </si>
  <si>
    <t>Yuhan Corp</t>
  </si>
  <si>
    <t>000100 KS</t>
  </si>
  <si>
    <t>2098 HK</t>
  </si>
  <si>
    <t>Zee Entertainment Enterprises Ltd</t>
  </si>
  <si>
    <t>Z IB</t>
  </si>
  <si>
    <t>Ping An Insurance (Group) Co of China Ltd A</t>
  </si>
  <si>
    <t>China Minsheng Banking Corp Ltd A</t>
  </si>
  <si>
    <t>YUMC UN</t>
  </si>
  <si>
    <t>Yum China Holdings Inc</t>
  </si>
  <si>
    <t>Ping An Bank Co., Ltd. A</t>
  </si>
  <si>
    <t>PBK MK</t>
  </si>
  <si>
    <t>Public Bank Bhd</t>
  </si>
  <si>
    <t>Jiangsu Hengrui Medicine Co A</t>
  </si>
  <si>
    <t>Iflytek Co., Ltd. A</t>
  </si>
  <si>
    <t>BID SJ</t>
  </si>
  <si>
    <t>Bid Corporation Limited</t>
  </si>
  <si>
    <t>EIM IB</t>
  </si>
  <si>
    <t>Eicher Motors Ltd</t>
  </si>
  <si>
    <t>Sanan Optoelectronics Co Ltd A</t>
  </si>
  <si>
    <t>GRASIM IB</t>
  </si>
  <si>
    <t>Grasim Industries Ltd</t>
  </si>
  <si>
    <t>Sichuan Tianqi Lithium Industries Inc A</t>
  </si>
  <si>
    <t>UTCEM IB</t>
  </si>
  <si>
    <t>UltraTech Cement Ltd</t>
  </si>
  <si>
    <t>2688 HK</t>
  </si>
  <si>
    <t>ENN Energy Holdings Ltd</t>
  </si>
  <si>
    <t>FuYao Glass Industry Group Co Ltd. A</t>
  </si>
  <si>
    <t>Zhejiang Dahua Technology Co.Ltd. A</t>
  </si>
  <si>
    <t>TBEA Co. Ltd. A</t>
  </si>
  <si>
    <t>Sany Heavy Industry Co Ltd A</t>
  </si>
  <si>
    <t>Fangda Carbon New Material Co. Ltd. A</t>
  </si>
  <si>
    <t>Shanghai Fosun Pharmaceutical Group Co Ltd A</t>
  </si>
  <si>
    <t>BYD Company Limited A</t>
  </si>
  <si>
    <t>East Money Information Co Ltd A</t>
  </si>
  <si>
    <t>Jiangxi Ganfeng Lithium Co Ltd A</t>
  </si>
  <si>
    <t>GCPL IB</t>
  </si>
  <si>
    <t>Godrej Consumer Products Ltd</t>
  </si>
  <si>
    <t>207940 KS</t>
  </si>
  <si>
    <t>Samsung BioLogics Co Ltd</t>
  </si>
  <si>
    <t>006800 KS</t>
  </si>
  <si>
    <t>Mirae Asset Daewoo</t>
  </si>
  <si>
    <t>PIEL IB</t>
  </si>
  <si>
    <t>Piramal Enterprises Ltd</t>
  </si>
  <si>
    <t>China Fortune Land Development Co Ltd A</t>
  </si>
  <si>
    <t>Luxshare Precision Industry Co Ltd A</t>
  </si>
  <si>
    <t>Hengtong Optic-electric Co., Ltd. A</t>
  </si>
  <si>
    <t>Xi'an LONGi Silicon Materials Company Limited A</t>
  </si>
  <si>
    <t>656 HK</t>
  </si>
  <si>
    <t>Fosun International Ltd.</t>
  </si>
  <si>
    <t>Shenzhen Inovance Technology Co Ltd A</t>
  </si>
  <si>
    <t>Zhejiang Longsheng Group Co., Ltd. A</t>
  </si>
  <si>
    <t>Yonghui Superstores Company Limited A</t>
  </si>
  <si>
    <t>1357 HK</t>
  </si>
  <si>
    <t>Meitu Inc</t>
  </si>
  <si>
    <t>HTHT UQ</t>
  </si>
  <si>
    <t>Jiangsu Zhongtian Technologies Co.,Ltd. A</t>
  </si>
  <si>
    <t>Chaozhou Three-Circle Group Co Ltd A</t>
  </si>
  <si>
    <t>Tasly Pharmaceutical Group Co Ltd. A</t>
  </si>
  <si>
    <t>BJFIN IB</t>
  </si>
  <si>
    <t>Bajaj Finserv Ltd</t>
  </si>
  <si>
    <t>Infraestructura Energetica Nova S.A.B. de C.V.</t>
  </si>
  <si>
    <t>Tonghua Dongbao Pharmaceutical Co.,Ltd. A</t>
  </si>
  <si>
    <t>Henan Shuanghui Investment Development Co.,Ltd. A</t>
  </si>
  <si>
    <t>Hundsun Technologies Inc A</t>
  </si>
  <si>
    <t>BOS IB</t>
  </si>
  <si>
    <t>Bosch Ltd</t>
  </si>
  <si>
    <t>2689 HK</t>
  </si>
  <si>
    <t>Nine Dragons Paper (Holdings) Ltd.</t>
  </si>
  <si>
    <t>NEST IB</t>
  </si>
  <si>
    <t>Nestle India Ltd</t>
  </si>
  <si>
    <t>SRCM IB</t>
  </si>
  <si>
    <t>Shree Cement Ltd</t>
  </si>
  <si>
    <t>006260 KS</t>
  </si>
  <si>
    <t>LS Corp</t>
  </si>
  <si>
    <t>2337 TT</t>
  </si>
  <si>
    <t>Macronix International Co Ltd</t>
  </si>
  <si>
    <t>ANTAR CC</t>
  </si>
  <si>
    <t>Antarchile</t>
  </si>
  <si>
    <t>011070 KS</t>
  </si>
  <si>
    <t>LG Innotek Co</t>
  </si>
  <si>
    <t>BRIT IB</t>
  </si>
  <si>
    <t>Britannia Industries Ltd.</t>
  </si>
  <si>
    <t>HAVL IB</t>
  </si>
  <si>
    <t>Havells India Ltd</t>
  </si>
  <si>
    <t>3383 HK</t>
  </si>
  <si>
    <t>Agile Group Holdings Ltd</t>
  </si>
  <si>
    <t>FB IB</t>
  </si>
  <si>
    <t>Federal Bank Ltd</t>
  </si>
  <si>
    <t>CDR PW</t>
  </si>
  <si>
    <t>CD PROJEKT RED SA</t>
  </si>
  <si>
    <t>884 HK</t>
  </si>
  <si>
    <t>CIFI Holdings Group Co Ltd.</t>
  </si>
  <si>
    <t>2344 TT</t>
  </si>
  <si>
    <t>Winbond Electronic Corp</t>
  </si>
  <si>
    <t>204320 KS</t>
  </si>
  <si>
    <t>Mando Corp</t>
  </si>
  <si>
    <t>APHS IB</t>
  </si>
  <si>
    <t>Apollo Hospitals Enterprise Ltd</t>
  </si>
  <si>
    <t>HAP MK</t>
  </si>
  <si>
    <t>HAP Seng Consolidated Bhd</t>
  </si>
  <si>
    <t>2408 TT</t>
  </si>
  <si>
    <t>Nanya Technology Corp</t>
  </si>
  <si>
    <t>BJC TB</t>
  </si>
  <si>
    <t>Berli Jucker PCL</t>
  </si>
  <si>
    <t>PMAH MK</t>
  </si>
  <si>
    <t>Press Metal Aluminium Holdings Bhd</t>
  </si>
  <si>
    <t>881 HK</t>
  </si>
  <si>
    <t>Zhongsheng Group Holdings Ltd.</t>
  </si>
  <si>
    <t>2327 TT</t>
  </si>
  <si>
    <t>Yageo Corporation</t>
  </si>
  <si>
    <t>CROMPTON IB</t>
  </si>
  <si>
    <t>Crompton Greaves Consumer Electricals Ltd</t>
  </si>
  <si>
    <t>TAEE11 BS</t>
  </si>
  <si>
    <t>PAG IB</t>
  </si>
  <si>
    <t>Page Industries Ltd</t>
  </si>
  <si>
    <t>008560 KS</t>
  </si>
  <si>
    <t>Meritz Securities</t>
  </si>
  <si>
    <t>2345 TT</t>
  </si>
  <si>
    <t>Accton Technology Corp</t>
  </si>
  <si>
    <t>MIL PW</t>
  </si>
  <si>
    <t>Bank Millennium SA</t>
  </si>
  <si>
    <t>OFSS IB</t>
  </si>
  <si>
    <t>Oracle Financial Services Software Ltd</t>
  </si>
  <si>
    <t>Megacable Holdings SAB de CV</t>
  </si>
  <si>
    <t>1605 TT</t>
  </si>
  <si>
    <t>Walsin Lihwa Corp</t>
  </si>
  <si>
    <t>1530 HK</t>
  </si>
  <si>
    <t>3SBio Inc</t>
  </si>
  <si>
    <t>1269 HK</t>
  </si>
  <si>
    <t>China First Capital Group Ltd</t>
  </si>
  <si>
    <t>011780 KS</t>
  </si>
  <si>
    <t>Kumho Petro Chemical Co Ltd</t>
  </si>
  <si>
    <t>2360 TT</t>
  </si>
  <si>
    <t>Chroma Ate Inc</t>
  </si>
  <si>
    <t>HMPRO TB</t>
  </si>
  <si>
    <t>Home Product Center PCL</t>
  </si>
  <si>
    <t>HART MK</t>
  </si>
  <si>
    <t>Hartalega Holdings Bhd</t>
  </si>
  <si>
    <t>354 HK</t>
  </si>
  <si>
    <t>Chinasoft International Ltd.</t>
  </si>
  <si>
    <t>215600 KS</t>
  </si>
  <si>
    <t>SillaJen Inc</t>
  </si>
  <si>
    <t>EXX SJ</t>
  </si>
  <si>
    <t>Exxaro Resources</t>
  </si>
  <si>
    <t>JOBS UQ</t>
  </si>
  <si>
    <t>51job Inc ADR</t>
  </si>
  <si>
    <t>ZTO UN</t>
  </si>
  <si>
    <t>ZTO Express (Cayman) Inc. ADR</t>
  </si>
  <si>
    <t>3380 HK</t>
  </si>
  <si>
    <t>Logan Property Holdings Company Ltd</t>
  </si>
  <si>
    <t>MONET CP</t>
  </si>
  <si>
    <t>Moneta Money Bank</t>
  </si>
  <si>
    <t>LH TB</t>
  </si>
  <si>
    <t>Land and Houses PCL</t>
  </si>
  <si>
    <t>HLFG MK</t>
  </si>
  <si>
    <t>Hong Leong Financial Group Bhd</t>
  </si>
  <si>
    <t>2448 TT</t>
  </si>
  <si>
    <t>Epistar Corp</t>
  </si>
  <si>
    <t>6176 TT</t>
  </si>
  <si>
    <t>Radiant Opto Electronics Corp</t>
  </si>
  <si>
    <t>1813 HK</t>
  </si>
  <si>
    <t>1308 HK</t>
  </si>
  <si>
    <t>SITC International Holdings Co Ltd</t>
  </si>
  <si>
    <t>BIL IB</t>
  </si>
  <si>
    <t>Balkrishna Industries Ltd</t>
  </si>
  <si>
    <t>BTOW3 BS</t>
  </si>
  <si>
    <t>B2W Companhia Digital</t>
  </si>
  <si>
    <t>BANPU TB</t>
  </si>
  <si>
    <t>Banpu Public Co Ltd</t>
  </si>
  <si>
    <t>220 HK</t>
  </si>
  <si>
    <t>Uni-President China Holdings Ltd.</t>
  </si>
  <si>
    <t>078340 KS</t>
  </si>
  <si>
    <t>Com2uS Corp</t>
  </si>
  <si>
    <t>BJHI IB</t>
  </si>
  <si>
    <t>Bajaj Holdings and Investment Ltd</t>
  </si>
  <si>
    <t>ASE Industrial Holding</t>
  </si>
  <si>
    <t>3711 TT</t>
  </si>
  <si>
    <t>Absa Group Ltd</t>
  </si>
  <si>
    <t>ABG SJ</t>
  </si>
  <si>
    <t>AirAsia Group</t>
  </si>
  <si>
    <t>AAGB MK</t>
  </si>
  <si>
    <t>B3 S.A. - Brasil, Bolsa, Balcao</t>
  </si>
  <si>
    <t>B3SA3 BS</t>
  </si>
  <si>
    <t>BGF Retail Co Ltd</t>
  </si>
  <si>
    <t>282330 KS</t>
  </si>
  <si>
    <t>Banco Santander Brazil Units</t>
  </si>
  <si>
    <t>Banco Santander Mexico B</t>
  </si>
  <si>
    <t>CCC SA</t>
  </si>
  <si>
    <t>DB INSURANCE</t>
  </si>
  <si>
    <t>FirstRand Ltd</t>
  </si>
  <si>
    <t>GOME Retail Holdings Ltd</t>
  </si>
  <si>
    <t>Huazhu Group Limited ADR</t>
  </si>
  <si>
    <t>Hypera SA</t>
  </si>
  <si>
    <t>KWG Group Holdings Ltd</t>
  </si>
  <si>
    <t>Klabin SA Units</t>
  </si>
  <si>
    <t>Longfor Group Holdings Ltd</t>
  </si>
  <si>
    <t>Lotte Corp</t>
  </si>
  <si>
    <t>Santander Bank Polska SA</t>
  </si>
  <si>
    <t>SPL PW</t>
  </si>
  <si>
    <t>Sul America SA Units</t>
  </si>
  <si>
    <t>Suning.com Co Ltd A</t>
  </si>
  <si>
    <t>Transmissora Alianca de Energia Eletrica Units</t>
  </si>
  <si>
    <t>Zall Smart Commerce Group Ltd</t>
  </si>
  <si>
    <t>SUZB3 BS</t>
  </si>
  <si>
    <t>Guangdong Wen's Foodstuff Group Co Ltd A</t>
  </si>
  <si>
    <t>PAGS UN</t>
  </si>
  <si>
    <t>PagSeguro Digital Ltd.</t>
  </si>
  <si>
    <t>Rumo Logistica S.A.</t>
  </si>
  <si>
    <t>2269 HK</t>
  </si>
  <si>
    <t>Wuxi Biologics (Cayman) Inc</t>
  </si>
  <si>
    <t>TOPG MK</t>
  </si>
  <si>
    <t>Top Glove Corp Bhd</t>
  </si>
  <si>
    <t>009540 KS</t>
  </si>
  <si>
    <t>Focus Media Information Technology Co Ltd A</t>
  </si>
  <si>
    <t>INVP LN</t>
  </si>
  <si>
    <t>Investec PLC.</t>
  </si>
  <si>
    <t>Qingdao Haier Co.,Ltd. A</t>
  </si>
  <si>
    <t>607 HK</t>
  </si>
  <si>
    <t>Fullshare Holdings Ltd</t>
  </si>
  <si>
    <t>IQ UQ</t>
  </si>
  <si>
    <t>iQIYI, Inc</t>
  </si>
  <si>
    <t>1169 HK</t>
  </si>
  <si>
    <t>Haier Electronics Group Co Ltd</t>
  </si>
  <si>
    <t>NESZ MK</t>
  </si>
  <si>
    <t>Nestle Malaysia Bhd</t>
  </si>
  <si>
    <t>INKP IJ</t>
  </si>
  <si>
    <t>Indah Kiat Pulp &amp; Paper Corp Tbk PT</t>
  </si>
  <si>
    <t>091990 KS</t>
  </si>
  <si>
    <t>Celltrion Healthcare Co Ltd</t>
  </si>
  <si>
    <t>251270 KS</t>
  </si>
  <si>
    <t>Netmarble Corp</t>
  </si>
  <si>
    <t>BEM TB</t>
  </si>
  <si>
    <t>Bangkok Expressway &amp; Metro PCL</t>
  </si>
  <si>
    <t>Foshan Haitian Flavouring and Food Company Ltd. A</t>
  </si>
  <si>
    <t>ANTO LN</t>
  </si>
  <si>
    <t>Antofagasta Hldgs</t>
  </si>
  <si>
    <t>QLG MK</t>
  </si>
  <si>
    <t>QL Resources BHD</t>
  </si>
  <si>
    <t>028300 KS</t>
  </si>
  <si>
    <t>HLB Inc</t>
  </si>
  <si>
    <t>267250 KS</t>
  </si>
  <si>
    <t>Hyundai Heavy Industries Holdings</t>
  </si>
  <si>
    <t>Aier Eye Hospital Group Co Ltd A</t>
  </si>
  <si>
    <t>467 HK</t>
  </si>
  <si>
    <t>United Energy Group Ltd.</t>
  </si>
  <si>
    <t>MGLU3 BS</t>
  </si>
  <si>
    <t>Magazine Luiza S.A.</t>
  </si>
  <si>
    <t>GULF TB</t>
  </si>
  <si>
    <t>Gulf Energy Development PCL</t>
  </si>
  <si>
    <t>148 HK</t>
  </si>
  <si>
    <t>Kingboard Holdings Ltd</t>
  </si>
  <si>
    <t>PLZL LI</t>
  </si>
  <si>
    <t>Polyus PJSC GDR</t>
  </si>
  <si>
    <t>FN UN</t>
  </si>
  <si>
    <t>Fabrinet</t>
  </si>
  <si>
    <t>GDS UQ</t>
  </si>
  <si>
    <t>GDS Holdings Ltd. ADR A</t>
  </si>
  <si>
    <t>ENGI11 BS</t>
  </si>
  <si>
    <t>Energisa S.A. Units</t>
  </si>
  <si>
    <t>DNP PW</t>
  </si>
  <si>
    <t>Dino Polska SA</t>
  </si>
  <si>
    <t>MMK LI</t>
  </si>
  <si>
    <t>Magnitogorsk Iron &amp; Steel Works GDR</t>
  </si>
  <si>
    <t>268 HK</t>
  </si>
  <si>
    <t>Kingdee International Software Group Co. Ltd.</t>
  </si>
  <si>
    <t>Lepu Medical Technology (Beijing) Co Ltd A</t>
  </si>
  <si>
    <t>TCL Corp A</t>
  </si>
  <si>
    <t>772 HK</t>
  </si>
  <si>
    <t>China Literature Ltd</t>
  </si>
  <si>
    <t>2768 HK</t>
  </si>
  <si>
    <t>Jiayuan International Group Ltd</t>
  </si>
  <si>
    <t>Yonyou Network Technology Co Ltd A</t>
  </si>
  <si>
    <t>S.F. Holding Co Ltd A</t>
  </si>
  <si>
    <t>CVCB3 BS</t>
  </si>
  <si>
    <t>CVC Brasil Operadora e Agencia de Viagens S.A.</t>
  </si>
  <si>
    <t>2371 TT</t>
  </si>
  <si>
    <t>Tatung Co</t>
  </si>
  <si>
    <t>Huadong Medicine A</t>
  </si>
  <si>
    <t>2005 HK</t>
  </si>
  <si>
    <t>SSY Group Ltd</t>
  </si>
  <si>
    <t>1548 HK</t>
  </si>
  <si>
    <t>Genscript Biotech Corp</t>
  </si>
  <si>
    <t>Zhejiang Huayou Cobalt Co Ltd A</t>
  </si>
  <si>
    <t>MDC LN</t>
  </si>
  <si>
    <t>Mediclinic International Plc</t>
  </si>
  <si>
    <t>PSSA3 BS</t>
  </si>
  <si>
    <t>Porto Seguro SA</t>
  </si>
  <si>
    <t>DMART IB</t>
  </si>
  <si>
    <t>Avenue Supermarts Ltd</t>
  </si>
  <si>
    <t>271560 KS</t>
  </si>
  <si>
    <t>ORION Corp</t>
  </si>
  <si>
    <t>GLTR LI</t>
  </si>
  <si>
    <t>Globaltrans Investment PLC GDR</t>
  </si>
  <si>
    <t>035760 KS</t>
  </si>
  <si>
    <t>CJ ENM Co Ltd</t>
  </si>
  <si>
    <t>Gemdale Corp A</t>
  </si>
  <si>
    <t>Meinian Onehealth Healthcare Holdings Co Ltd A</t>
  </si>
  <si>
    <t>HDFCLIFE IB</t>
  </si>
  <si>
    <t>Walvax Biotechnology Company Limited A</t>
  </si>
  <si>
    <t>Changjiang Securities A</t>
  </si>
  <si>
    <t>CRFB3 BS</t>
  </si>
  <si>
    <t>Atacadao S.A.</t>
  </si>
  <si>
    <t>Sichuan Kelun Pharmaceutical Co Ltd A</t>
  </si>
  <si>
    <t>1378 HK</t>
  </si>
  <si>
    <t>China Hongqiao Group Ltd</t>
  </si>
  <si>
    <t>TISCO TB</t>
  </si>
  <si>
    <t>Tisco Financial Group PCL</t>
  </si>
  <si>
    <t>BZUN UQ</t>
  </si>
  <si>
    <t>Baozun Inc. ADR</t>
  </si>
  <si>
    <t>AMRT IJ</t>
  </si>
  <si>
    <t>Sumber Alfaria Trijaya Tbk PT</t>
  </si>
  <si>
    <t>2492 TT</t>
  </si>
  <si>
    <t>Walsin Technology Corp</t>
  </si>
  <si>
    <t>Dongxu Optoelectronic Technology Co. Ltd A</t>
  </si>
  <si>
    <t>ROBINS TB</t>
  </si>
  <si>
    <t>Robinson PCL</t>
  </si>
  <si>
    <t>081660 KS</t>
  </si>
  <si>
    <t>Fila Korea Ltd</t>
  </si>
  <si>
    <t>FRES LN</t>
  </si>
  <si>
    <t>Fresnillo PLC</t>
  </si>
  <si>
    <t>TKIM IJ</t>
  </si>
  <si>
    <t>Pabrik Kertas Tjiwi Kimia Tbk</t>
  </si>
  <si>
    <t>2314 HK</t>
  </si>
  <si>
    <t>Lee &amp; Man Paper Manufacturing Ltd.</t>
  </si>
  <si>
    <t>OIBR3 BS</t>
  </si>
  <si>
    <t>Oi S.A.</t>
  </si>
  <si>
    <t>IBVE IB</t>
  </si>
  <si>
    <t>Indiabulls Ventures Ltd</t>
  </si>
  <si>
    <t>MTCL IB</t>
  </si>
  <si>
    <t>MindTree Ltd</t>
  </si>
  <si>
    <t>HOLI UQ</t>
  </si>
  <si>
    <t>Hollysys Automation Technologies Ltd</t>
  </si>
  <si>
    <t>1030 HK</t>
  </si>
  <si>
    <t>Future Land Development Holdings Ltd.</t>
  </si>
  <si>
    <t>123 HK</t>
  </si>
  <si>
    <t>Yuexiu Property Co. Ltd.</t>
  </si>
  <si>
    <t>1112 HK</t>
  </si>
  <si>
    <t>Health and Happiness International Holdings Ltd</t>
  </si>
  <si>
    <t>MPHL IB</t>
  </si>
  <si>
    <t>MphasiS Ltd</t>
  </si>
  <si>
    <t>FANH UQ</t>
  </si>
  <si>
    <t>Fanhua Inc. ADR</t>
  </si>
  <si>
    <t>Banco del Bajio, S.A.</t>
  </si>
  <si>
    <t>IPRU IB</t>
  </si>
  <si>
    <t>ICICI Prudential Life Insurance Company Ltd</t>
  </si>
  <si>
    <t>DIVI IB</t>
  </si>
  <si>
    <t>Divi's Laboratories Ltd</t>
  </si>
  <si>
    <t>799 HK</t>
  </si>
  <si>
    <t>IGG Inc.</t>
  </si>
  <si>
    <t>1929 HK</t>
  </si>
  <si>
    <t>Chow Tai Fook Jewellery Group Ltd</t>
  </si>
  <si>
    <t>2027 TT</t>
  </si>
  <si>
    <t>Ta Chen Stainless Pepe Co</t>
  </si>
  <si>
    <t>BIOS IB</t>
  </si>
  <si>
    <t>Biocon Ltd</t>
  </si>
  <si>
    <t>3669 HK</t>
  </si>
  <si>
    <t>China Yongda Automobiles Services Holdings Ltd.</t>
  </si>
  <si>
    <t>017800 KS</t>
  </si>
  <si>
    <t>Hyundai Elevator Co</t>
  </si>
  <si>
    <t>003670 KS</t>
  </si>
  <si>
    <t>UBBL IB</t>
  </si>
  <si>
    <t>United Breweries Ltd</t>
  </si>
  <si>
    <t>RJEX IB</t>
  </si>
  <si>
    <t>Rajesh Exports Ltd</t>
  </si>
  <si>
    <t>FRETAIL IB</t>
  </si>
  <si>
    <t>Future Retail Ltd</t>
  </si>
  <si>
    <t>095700 KS</t>
  </si>
  <si>
    <t>Genexine Co Ltd</t>
  </si>
  <si>
    <t>INFOE IB</t>
  </si>
  <si>
    <t>Info Edge (India) Ltd.</t>
  </si>
  <si>
    <t>JUBI IB</t>
  </si>
  <si>
    <t>Jubilant FoodWorks Ltd</t>
  </si>
  <si>
    <t>2915 TT</t>
  </si>
  <si>
    <t>Ruentex Industries</t>
  </si>
  <si>
    <t>064350 KS</t>
  </si>
  <si>
    <t>Hyundai Rotem Company</t>
  </si>
  <si>
    <t>KIO SJ</t>
  </si>
  <si>
    <t>Kumba Iron Ore</t>
  </si>
  <si>
    <t>MMYT UQ</t>
  </si>
  <si>
    <t>MakeMyTrip Ltd.</t>
  </si>
  <si>
    <t>SMC PM</t>
  </si>
  <si>
    <t>San Miguel Corp</t>
  </si>
  <si>
    <t>ICICIGI IB</t>
  </si>
  <si>
    <t>ICICI Lombard General Insurance Company Ltd</t>
  </si>
  <si>
    <t>241560 KS</t>
  </si>
  <si>
    <t>Doosan Bobcat Inc.</t>
  </si>
  <si>
    <t>263750 KS</t>
  </si>
  <si>
    <t>PearlAbyss Corp</t>
  </si>
  <si>
    <t>INDIGO IB</t>
  </si>
  <si>
    <t>InterGlobe Aviation Ltd</t>
  </si>
  <si>
    <t>JSP IB</t>
  </si>
  <si>
    <t>Jindal Steel &amp; Power Ltd</t>
  </si>
  <si>
    <t>SNT SJ</t>
  </si>
  <si>
    <t>Santam Ltd</t>
  </si>
  <si>
    <t>2845 TT</t>
  </si>
  <si>
    <t>Far Eastern Intl Bank</t>
  </si>
  <si>
    <t>042670 KS</t>
  </si>
  <si>
    <t>Doosan Infracore Co Ltd</t>
  </si>
  <si>
    <t>SKB IB</t>
  </si>
  <si>
    <t>GlaxoSmithKline Consumer Healthcare Ltd</t>
  </si>
  <si>
    <t>LBH SJ</t>
  </si>
  <si>
    <t>Liberty Hldgs</t>
  </si>
  <si>
    <t>6409 TT</t>
  </si>
  <si>
    <t>Voltronic Power Technology Corp</t>
  </si>
  <si>
    <t>KAP SJ</t>
  </si>
  <si>
    <t>KAP Industrial Holdings</t>
  </si>
  <si>
    <t>068760 KS</t>
  </si>
  <si>
    <t>Celltrion Pharm Inc</t>
  </si>
  <si>
    <t>010120 KS</t>
  </si>
  <si>
    <t>LS Industrial Systems Co Ltd</t>
  </si>
  <si>
    <t>098460 KS</t>
  </si>
  <si>
    <t>Koh Young Technology Inc</t>
  </si>
  <si>
    <t>079440 KS</t>
  </si>
  <si>
    <t>Orange Life Insurance Ltd</t>
  </si>
  <si>
    <t>2618 TT</t>
  </si>
  <si>
    <t>EVA Airways Corp</t>
  </si>
  <si>
    <t>SPG SJ</t>
  </si>
  <si>
    <t>Super Group Ltd</t>
  </si>
  <si>
    <t>039490 KS</t>
  </si>
  <si>
    <t>KIWOOM Securities Co Ltd</t>
  </si>
  <si>
    <t>192820 KS</t>
  </si>
  <si>
    <t>Cosmax Inc/New</t>
  </si>
  <si>
    <t>012510 KS</t>
  </si>
  <si>
    <t>Duzonbizon Co</t>
  </si>
  <si>
    <t>Grupo Cementos de Chihuahua SAB de CV</t>
  </si>
  <si>
    <t>GMexico Transportes S.A.B. de C.V.</t>
  </si>
  <si>
    <t>As of October 9, 2019</t>
  </si>
  <si>
    <t xml:space="preserve">The WisdomTree Emerging Markets ex-State-Owned Enterprises Index is reconstituted annually.  The list of stocks below represents the list of stocks to be included in the 2019 annual reconstitution and the changes to the index will be implemented following the close of trading, Friday, October 18th, 2019.  The implemented index components and weightings will be published on the WisdomTree website index pages starting on Tuesday, October 22nd. </t>
  </si>
  <si>
    <t>The WisdomTree Emerging Markets ex-State-Owned Enterprises Index is reconstituted annually. The list of stocks below represents the list of stocks that will be deleted from the index following the close of trading, Friday, October 18th, 2019.</t>
  </si>
  <si>
    <t>300015 C2</t>
  </si>
  <si>
    <t>ALFAA MF</t>
  </si>
  <si>
    <t>ALSEA* MF</t>
  </si>
  <si>
    <t>AMXL MF</t>
  </si>
  <si>
    <t>AC* MF</t>
  </si>
  <si>
    <t>002594 C2</t>
  </si>
  <si>
    <t>BSMXB MF</t>
  </si>
  <si>
    <t>BBAJIOO MF</t>
  </si>
  <si>
    <t>CEMEXCPO MF</t>
  </si>
  <si>
    <t>000783 C2</t>
  </si>
  <si>
    <t>300408 C2</t>
  </si>
  <si>
    <t>600340 C1</t>
  </si>
  <si>
    <t>600016 C1</t>
  </si>
  <si>
    <t>Coca-Cola Femsa SAB de CV UBL</t>
  </si>
  <si>
    <t>KOFUBL MF</t>
  </si>
  <si>
    <t>DANHOS13 MF</t>
  </si>
  <si>
    <t>000413 C2</t>
  </si>
  <si>
    <t>300059 C2</t>
  </si>
  <si>
    <t>LIVEPOLC MF</t>
  </si>
  <si>
    <t>ENELCHIL CC</t>
  </si>
  <si>
    <t>YDUQ3 BS</t>
  </si>
  <si>
    <t>600516 C1</t>
  </si>
  <si>
    <t>002027 C2</t>
  </si>
  <si>
    <t>FEMSAUBD MF</t>
  </si>
  <si>
    <t>603288 C1</t>
  </si>
  <si>
    <t>600660 C1</t>
  </si>
  <si>
    <t>GMXT* MF</t>
  </si>
  <si>
    <t>600383 C1</t>
  </si>
  <si>
    <t>GRUMAB MF</t>
  </si>
  <si>
    <t>OMAB MF</t>
  </si>
  <si>
    <t>GAPB MF</t>
  </si>
  <si>
    <t>ASURB MF</t>
  </si>
  <si>
    <t>BIMBOA MF</t>
  </si>
  <si>
    <t>GCARSOA1 MF</t>
  </si>
  <si>
    <t>GCC* MF</t>
  </si>
  <si>
    <t>GFNORTEO MF</t>
  </si>
  <si>
    <t>GFINBURO MF</t>
  </si>
  <si>
    <t>GMEXICOB MF</t>
  </si>
  <si>
    <t>TLEVICPO MF</t>
  </si>
  <si>
    <t>300498 C2</t>
  </si>
  <si>
    <t>HDFC Life Insurance Company Ltd</t>
  </si>
  <si>
    <t>Hankook Tire &amp; Technology Co Ltd</t>
  </si>
  <si>
    <t>Helixmith Co Ltd</t>
  </si>
  <si>
    <t>000895 C2</t>
  </si>
  <si>
    <t>600487 C1</t>
  </si>
  <si>
    <t>000963 C2</t>
  </si>
  <si>
    <t>600570 C1</t>
  </si>
  <si>
    <t>002230 C2</t>
  </si>
  <si>
    <t>Imperial Logistics Ltd.</t>
  </si>
  <si>
    <t>PE&amp;OLES* MF</t>
  </si>
  <si>
    <t>IENOVA* MF</t>
  </si>
  <si>
    <t>600276 C1</t>
  </si>
  <si>
    <t>600522 C1</t>
  </si>
  <si>
    <t>002460 C2</t>
  </si>
  <si>
    <t>KIMBERA MF</t>
  </si>
  <si>
    <t>Korea Shipbuilding &amp; Offshore Engineering Co Ltd</t>
  </si>
  <si>
    <t>300003 C2</t>
  </si>
  <si>
    <t>002475 C2</t>
  </si>
  <si>
    <t>MEGACPO MF</t>
  </si>
  <si>
    <t>002044 C2</t>
  </si>
  <si>
    <t>ORBIA* MF</t>
  </si>
  <si>
    <t>Momentum Metropolitan Holdings Ltd</t>
  </si>
  <si>
    <t>MTM SJ</t>
  </si>
  <si>
    <t>Motus Holdings Ltd.</t>
  </si>
  <si>
    <t>MTH SJ</t>
  </si>
  <si>
    <t>MultiChoice Group Limited</t>
  </si>
  <si>
    <t>MCG SJ</t>
  </si>
  <si>
    <t>OFILM Group Co Ltd A</t>
  </si>
  <si>
    <t>002456 C2</t>
  </si>
  <si>
    <t>Oceana Group Ltd</t>
  </si>
  <si>
    <t>OCE SJ</t>
  </si>
  <si>
    <t>POSCO Chemical Co Ltd</t>
  </si>
  <si>
    <t>000001 C2</t>
  </si>
  <si>
    <t>601318 C1</t>
  </si>
  <si>
    <t>PINFRA* MF</t>
  </si>
  <si>
    <t>600690 C1</t>
  </si>
  <si>
    <t>RAIL3 BS</t>
  </si>
  <si>
    <t>002352 C2</t>
  </si>
  <si>
    <t>600703 C1</t>
  </si>
  <si>
    <t>600031 C1</t>
  </si>
  <si>
    <t>600196 C1</t>
  </si>
  <si>
    <t>300124 C2</t>
  </si>
  <si>
    <t>002422 C2</t>
  </si>
  <si>
    <t>002466 C2</t>
  </si>
  <si>
    <t>002024 C2</t>
  </si>
  <si>
    <t>Suzano S.A.</t>
  </si>
  <si>
    <t>600089 C1</t>
  </si>
  <si>
    <t>000100 C2</t>
  </si>
  <si>
    <t>600535 C1</t>
  </si>
  <si>
    <t>600867 C1</t>
  </si>
  <si>
    <t>WALMEX* MF</t>
  </si>
  <si>
    <t>300142 C2</t>
  </si>
  <si>
    <t>Woongjin Coway Co Ltd</t>
  </si>
  <si>
    <t>601012 C1</t>
  </si>
  <si>
    <t>601933 C1</t>
  </si>
  <si>
    <t>600588 C1</t>
  </si>
  <si>
    <t>002236 C2</t>
  </si>
  <si>
    <t>603799 C1</t>
  </si>
  <si>
    <t>600352 C1</t>
  </si>
  <si>
    <t>WPRTS MK</t>
  </si>
  <si>
    <t>Westports Holdings Berhad</t>
  </si>
  <si>
    <t>6669 TT</t>
  </si>
  <si>
    <t>Wiwynn Corp.</t>
  </si>
  <si>
    <t>2359 HK</t>
  </si>
  <si>
    <t>WuXi AppTec Co Ltd - H Shares</t>
  </si>
  <si>
    <t>603259 C1</t>
  </si>
  <si>
    <t>WuXi AppTec Co Ltd A</t>
  </si>
  <si>
    <t>1810 HK</t>
  </si>
  <si>
    <t>Xiaomi Corporation - w</t>
  </si>
  <si>
    <t>002202 C2</t>
  </si>
  <si>
    <t>Xinjiang Goldwind Science &amp; Technology Co Ltd A</t>
  </si>
  <si>
    <t>968 HK</t>
  </si>
  <si>
    <t>Xinyi Solar Holdings Ltd</t>
  </si>
  <si>
    <t>1579 HK</t>
  </si>
  <si>
    <t>Yihai International Holding Ltd</t>
  </si>
  <si>
    <t>ZLAB UQ</t>
  </si>
  <si>
    <t>Zai Lab Limited</t>
  </si>
  <si>
    <t>002001 C2</t>
  </si>
  <si>
    <t>Zhejiang NHU Co. Ltd. A</t>
  </si>
  <si>
    <t>4958 TT</t>
  </si>
  <si>
    <t>Zhen Ding Technology Holding Ltd</t>
  </si>
  <si>
    <t>6158 HK</t>
  </si>
  <si>
    <t>Zhenro Properties Group Ltd</t>
  </si>
  <si>
    <t>Addition</t>
  </si>
  <si>
    <t>ABB IB</t>
  </si>
  <si>
    <t>ABB India Ltd</t>
  </si>
  <si>
    <t>ACC IB</t>
  </si>
  <si>
    <t>ACC Ltd</t>
  </si>
  <si>
    <t>AMM MK</t>
  </si>
  <si>
    <t>AMMB Holdings Bhd</t>
  </si>
  <si>
    <t>1590 TT</t>
  </si>
  <si>
    <t>Airtac International Group</t>
  </si>
  <si>
    <t>BEST UN</t>
  </si>
  <si>
    <t>BEST ADR</t>
  </si>
  <si>
    <t>BGRIM TB</t>
  </si>
  <si>
    <t>BGrimm Power PCL</t>
  </si>
  <si>
    <t>BAF IB</t>
  </si>
  <si>
    <t>Bajaj Finance Ltd</t>
  </si>
  <si>
    <t>BANDHAN IB</t>
  </si>
  <si>
    <t>Bandhan Bank Ltd</t>
  </si>
  <si>
    <t>BRPT IJ</t>
  </si>
  <si>
    <t>Barito Pacific Tbk PT</t>
  </si>
  <si>
    <t>6160 HK</t>
  </si>
  <si>
    <t>BeiGene Ltd</t>
  </si>
  <si>
    <t>BRGR IB</t>
  </si>
  <si>
    <t>Berger Paints India Ltd</t>
  </si>
  <si>
    <t>BILI UQ</t>
  </si>
  <si>
    <t>Bilibili Inc.</t>
  </si>
  <si>
    <t>5871 TT</t>
  </si>
  <si>
    <t>Chailease Holding Co Ltd</t>
  </si>
  <si>
    <t>3883 HK</t>
  </si>
  <si>
    <t>China Aoyuan Group Ltd.</t>
  </si>
  <si>
    <t>Chongqing Zhifei Biological Products Company Limited A</t>
  </si>
  <si>
    <t>HGTX3 BS</t>
  </si>
  <si>
    <t>Cia Hering SA</t>
  </si>
  <si>
    <t>CLGT IB</t>
  </si>
  <si>
    <t>Colgate-Palmolive India Ltd</t>
  </si>
  <si>
    <t>2313 TT</t>
  </si>
  <si>
    <t>Compeq Manufact Co</t>
  </si>
  <si>
    <t>Contemporary Amperex Technology Co Ltd A</t>
  </si>
  <si>
    <t>CZZ UN</t>
  </si>
  <si>
    <t>Cosan Limited A</t>
  </si>
  <si>
    <t>6098 HK</t>
  </si>
  <si>
    <t>Country Garden Services Holdings Company Ltd</t>
  </si>
  <si>
    <t>CYRE3 BS</t>
  </si>
  <si>
    <t>Cyrela Brazil Realty S.A.</t>
  </si>
  <si>
    <t>DLFU IB</t>
  </si>
  <si>
    <t>DLF Ltd</t>
  </si>
  <si>
    <t>DLG MK</t>
  </si>
  <si>
    <t>Dialog Group Bhd</t>
  </si>
  <si>
    <t>ENPL LI</t>
  </si>
  <si>
    <t>EN Plus Group Plc GDR</t>
  </si>
  <si>
    <t>2383 TT</t>
  </si>
  <si>
    <t>Elite Material Co Ltd</t>
  </si>
  <si>
    <t>EMBASSY IB</t>
  </si>
  <si>
    <t>Embassy Office Parks REIT</t>
  </si>
  <si>
    <t>ENEV3 BS</t>
  </si>
  <si>
    <t>Eneva SA</t>
  </si>
  <si>
    <t>EVR LN</t>
  </si>
  <si>
    <t>Evraz PLC</t>
  </si>
  <si>
    <t>FLRY3 BS</t>
  </si>
  <si>
    <t>Fleury SA</t>
  </si>
  <si>
    <t>FNH MK</t>
  </si>
  <si>
    <t>Fraser &amp; Neave Holdings Bhd</t>
  </si>
  <si>
    <t>603986 C1</t>
  </si>
  <si>
    <t>Giga Device Semiconductor (Beijing) Inc A</t>
  </si>
  <si>
    <t>002410 C2</t>
  </si>
  <si>
    <t>Glodon Company Limited A</t>
  </si>
  <si>
    <t>002241 C2</t>
  </si>
  <si>
    <t>GoerTek Inc. A</t>
  </si>
  <si>
    <t>2869 HK</t>
  </si>
  <si>
    <t>Greentown Service Group Co Ltd</t>
  </si>
  <si>
    <t>ELEKTRA* MF</t>
  </si>
  <si>
    <t>Grupo Elektra S.A.B. de C.V.</t>
  </si>
  <si>
    <t>HDFCAMC IB</t>
  </si>
  <si>
    <t>HDFC Asset Management Company Ltd</t>
  </si>
  <si>
    <t>HUYA UN</t>
  </si>
  <si>
    <t>HUYA,Inc ADR</t>
  </si>
  <si>
    <t>6862 HK</t>
  </si>
  <si>
    <t>Haidilao International Holding Ltd</t>
  </si>
  <si>
    <t>002008 C2</t>
  </si>
  <si>
    <t>Han's Laser Technology Co. Ltd. A</t>
  </si>
  <si>
    <t>Hangzhou Tigermed Consulting Company Limited A</t>
  </si>
  <si>
    <t>012450 KS</t>
  </si>
  <si>
    <t>Hanwha Aerospace Co Ltd</t>
  </si>
  <si>
    <t>HAPV3 BS</t>
  </si>
  <si>
    <t>Hapvida Participacoes e Investimentos SA</t>
  </si>
  <si>
    <t>HAR SJ</t>
  </si>
  <si>
    <t>Harmony Gold Mining Co</t>
  </si>
  <si>
    <t>HDFC IB</t>
  </si>
  <si>
    <t>Housing Development Finance Corp</t>
  </si>
  <si>
    <t>002007 C2</t>
  </si>
  <si>
    <t>Hualan Biological Engineering INC A</t>
  </si>
  <si>
    <t>IDFCFB IB</t>
  </si>
  <si>
    <t>IDFC First Bank Ltd</t>
  </si>
  <si>
    <t>IHFL IB</t>
  </si>
  <si>
    <t>Indiabulls Housing Finance Limited</t>
  </si>
  <si>
    <t>IH IB</t>
  </si>
  <si>
    <t>Indian Hotels Co Ltd</t>
  </si>
  <si>
    <t>IIB IB</t>
  </si>
  <si>
    <t>IndusInd Bank Ltd</t>
  </si>
  <si>
    <t>600887 C1</t>
  </si>
  <si>
    <t>Inner Mongolia Yili Industrial Group Co.,Ltd. A</t>
  </si>
  <si>
    <t>1801 HK</t>
  </si>
  <si>
    <t>Innovent Biologics Inc</t>
  </si>
  <si>
    <t>INTUCH TB</t>
  </si>
  <si>
    <t>Intouch Holdings PCL</t>
  </si>
  <si>
    <t>INP SJ</t>
  </si>
  <si>
    <t>Investec PLC</t>
  </si>
  <si>
    <t>032500 KS</t>
  </si>
  <si>
    <t>KMW Inc</t>
  </si>
  <si>
    <t>2449 TT</t>
  </si>
  <si>
    <t>King Yuan Electronics Co Ltd</t>
  </si>
  <si>
    <t>LINX3 BS</t>
  </si>
  <si>
    <t>Linx S.A.</t>
  </si>
  <si>
    <t>MOL HB</t>
  </si>
  <si>
    <t>MOL HUNGARIAN OIL AND GAS NY</t>
  </si>
  <si>
    <t>MRVE3 BS</t>
  </si>
  <si>
    <t>MRV Engenharia e Participacoes S.A.</t>
  </si>
  <si>
    <t>088980 KS</t>
  </si>
  <si>
    <t>Macquarie Korea Infrastructure</t>
  </si>
  <si>
    <t>MMFS IB</t>
  </si>
  <si>
    <t>Mahindra &amp; Mahindra Financial Services Ltd</t>
  </si>
  <si>
    <t>MAIL LI</t>
  </si>
  <si>
    <t>Mail.ru Group Ltd. GDR</t>
  </si>
  <si>
    <t>1477 TT</t>
  </si>
  <si>
    <t>Makalot Industrial Co Ltd</t>
  </si>
  <si>
    <t>MEI SJ</t>
  </si>
  <si>
    <t>Mediclinic International PLC</t>
  </si>
  <si>
    <t>3690 HK</t>
  </si>
  <si>
    <t>Meituan Dianping</t>
  </si>
  <si>
    <t>9914 TT</t>
  </si>
  <si>
    <t>Merida Industry Ltd</t>
  </si>
  <si>
    <t>000333 C2</t>
  </si>
  <si>
    <t>Midea Group Co., Ltd. A</t>
  </si>
  <si>
    <t>MTC TB</t>
  </si>
  <si>
    <t>Muangthai Capital Public Company Limited</t>
  </si>
  <si>
    <t>002714 C2</t>
  </si>
  <si>
    <t>Muyuan Foodstuff Co Ltd A</t>
  </si>
  <si>
    <t>NIO UN</t>
  </si>
  <si>
    <t>NIO Inc-ADR</t>
  </si>
  <si>
    <t>000876 C2</t>
  </si>
  <si>
    <t>New Hope Liuhe Co., Ltd. A</t>
  </si>
  <si>
    <t>NHM SJ</t>
  </si>
  <si>
    <t>Northam Platinum Ltd</t>
  </si>
  <si>
    <t>GNDI3 BS</t>
  </si>
  <si>
    <t>Notre Dame Intermedica Participacoes SA</t>
  </si>
  <si>
    <t>ODPV3 BS</t>
  </si>
  <si>
    <t>Odontoprev S.A.</t>
  </si>
  <si>
    <t>OMU SJ</t>
  </si>
  <si>
    <t>Old Mutual Ltd</t>
  </si>
  <si>
    <t>OSP TB</t>
  </si>
  <si>
    <t>Osotspa PCL</t>
  </si>
  <si>
    <t>PI IB</t>
  </si>
  <si>
    <t>PI Industries Ltd</t>
  </si>
  <si>
    <t>MIKA IJ</t>
  </si>
  <si>
    <t>PT Mitra Keluarga Karyasehat TBK</t>
  </si>
  <si>
    <t>PDD UQ</t>
  </si>
  <si>
    <t>Pinduoduo Inc ADS</t>
  </si>
  <si>
    <t>2352 TT</t>
  </si>
  <si>
    <t>Qisda Corp</t>
  </si>
  <si>
    <t>QUAL3 BS</t>
  </si>
  <si>
    <t>Qualicorp S.A.</t>
  </si>
  <si>
    <t>FB PM</t>
  </si>
  <si>
    <t>San Miguel Food and Beverage Inc</t>
  </si>
  <si>
    <t>TOWR IJ</t>
  </si>
  <si>
    <t>Sarana Menara Nusantara PT</t>
  </si>
  <si>
    <t>SECB PM</t>
  </si>
  <si>
    <t>Security Bank Corp</t>
  </si>
  <si>
    <t>5876 TT</t>
  </si>
  <si>
    <t>Shanghai Commercial &amp; Savings Bank Ltd</t>
  </si>
  <si>
    <t>603160 C1</t>
  </si>
  <si>
    <t>Shenzhen Goodix Technology Co Ltd A</t>
  </si>
  <si>
    <t>300136 C2</t>
  </si>
  <si>
    <t>Shenzhen Sunway Communication Co Ltd A</t>
  </si>
  <si>
    <t>SHTF IB</t>
  </si>
  <si>
    <t>Shriram Transport Finance Co Ltd</t>
  </si>
  <si>
    <t>SINA UQ</t>
  </si>
  <si>
    <t>Sina Corp (Caymans)</t>
  </si>
  <si>
    <t>SAWAD TB</t>
  </si>
  <si>
    <t>Srisawad Corporation Public Company Ltd</t>
  </si>
  <si>
    <t>STNE UQ</t>
  </si>
  <si>
    <t>StoneCo Ltd.</t>
  </si>
  <si>
    <t>TCAP TB</t>
  </si>
  <si>
    <t>Thanachart Capital Plc</t>
  </si>
  <si>
    <t>1233 HK</t>
  </si>
  <si>
    <t>Times China Holdings Limited</t>
  </si>
  <si>
    <t>780 HK</t>
  </si>
  <si>
    <t>Tongcheng-Elong Holdings Ltd</t>
  </si>
  <si>
    <t>600438 C1</t>
  </si>
  <si>
    <t>Tongwei Co. Ltd. A</t>
  </si>
  <si>
    <t>TOTS3 BS</t>
  </si>
  <si>
    <t>Totvs SA</t>
  </si>
  <si>
    <t>3037 TT</t>
  </si>
  <si>
    <t>Unimicron Technology Corp</t>
  </si>
  <si>
    <t>WHA TB</t>
  </si>
  <si>
    <t>WHA Corp. PCL</t>
  </si>
  <si>
    <t>002463 C2</t>
  </si>
  <si>
    <t>WUS Printed Circuit (Kunshan) Co Ltd A</t>
  </si>
  <si>
    <t>300750 C2</t>
  </si>
  <si>
    <t>300347 C2</t>
  </si>
  <si>
    <t>300122 C2</t>
  </si>
  <si>
    <t>Orbia Advance Corp SAB de CV</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5">
    <xf numFmtId="0" fontId="0" fillId="0" borderId="0"/>
    <xf numFmtId="0" fontId="20" fillId="2"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5" borderId="0" applyNumberFormat="0" applyBorder="0" applyAlignment="0" applyProtection="0"/>
    <xf numFmtId="0" fontId="20" fillId="8" borderId="0" applyNumberFormat="0" applyBorder="0" applyAlignment="0" applyProtection="0"/>
    <xf numFmtId="0" fontId="20"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3" borderId="0" applyNumberFormat="0" applyBorder="0" applyAlignment="0" applyProtection="0"/>
    <xf numFmtId="0" fontId="23" fillId="20" borderId="1" applyNumberFormat="0" applyAlignment="0" applyProtection="0"/>
    <xf numFmtId="0" fontId="24" fillId="21" borderId="2" applyNumberFormat="0" applyAlignment="0" applyProtection="0"/>
    <xf numFmtId="0" fontId="25" fillId="0" borderId="0" applyNumberFormat="0" applyFill="0" applyBorder="0" applyAlignment="0" applyProtection="0"/>
    <xf numFmtId="0" fontId="26" fillId="4" borderId="0" applyNumberFormat="0" applyBorder="0" applyAlignment="0" applyProtection="0"/>
    <xf numFmtId="0" fontId="27" fillId="0" borderId="3" applyNumberFormat="0" applyFill="0" applyAlignment="0" applyProtection="0"/>
    <xf numFmtId="0" fontId="28" fillId="0" borderId="4" applyNumberFormat="0" applyFill="0" applyAlignment="0" applyProtection="0"/>
    <xf numFmtId="0" fontId="29" fillId="0" borderId="5" applyNumberFormat="0" applyFill="0" applyAlignment="0" applyProtection="0"/>
    <xf numFmtId="0" fontId="29" fillId="0" borderId="0" applyNumberFormat="0" applyFill="0" applyBorder="0" applyAlignment="0" applyProtection="0"/>
    <xf numFmtId="0" fontId="30" fillId="7" borderId="1" applyNumberFormat="0" applyAlignment="0" applyProtection="0"/>
    <xf numFmtId="0" fontId="31" fillId="0" borderId="6" applyNumberFormat="0" applyFill="0" applyAlignment="0" applyProtection="0"/>
    <xf numFmtId="0" fontId="32" fillId="22" borderId="0" applyNumberFormat="0" applyBorder="0" applyAlignment="0" applyProtection="0"/>
    <xf numFmtId="0" fontId="20" fillId="23" borderId="7" applyNumberFormat="0" applyFont="0" applyAlignment="0" applyProtection="0"/>
    <xf numFmtId="0" fontId="33" fillId="20" borderId="8" applyNumberFormat="0" applyAlignment="0" applyProtection="0"/>
    <xf numFmtId="9" fontId="14" fillId="0" borderId="0" applyFont="0" applyFill="0" applyBorder="0" applyAlignment="0" applyProtection="0"/>
    <xf numFmtId="0" fontId="14" fillId="0" borderId="0"/>
    <xf numFmtId="0" fontId="34" fillId="0" borderId="0" applyNumberFormat="0" applyFill="0" applyBorder="0" applyAlignment="0" applyProtection="0"/>
    <xf numFmtId="0" fontId="35" fillId="0" borderId="9" applyNumberFormat="0" applyFill="0" applyAlignment="0" applyProtection="0"/>
    <xf numFmtId="0" fontId="36" fillId="0" borderId="0" applyNumberForma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1" fillId="0" borderId="0"/>
    <xf numFmtId="0" fontId="10" fillId="0" borderId="0"/>
    <xf numFmtId="9" fontId="10" fillId="0" borderId="0" applyFont="0" applyFill="0" applyBorder="0" applyAlignment="0" applyProtection="0"/>
    <xf numFmtId="43"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4">
    <xf numFmtId="0" fontId="0" fillId="0" borderId="0" xfId="0"/>
    <xf numFmtId="0" fontId="15" fillId="0" borderId="0" xfId="0" applyFont="1" applyAlignment="1">
      <alignment horizontal="left"/>
    </xf>
    <xf numFmtId="0" fontId="0" fillId="0" borderId="0" xfId="0" applyAlignment="1">
      <alignment horizontal="center"/>
    </xf>
    <xf numFmtId="0" fontId="17" fillId="0" borderId="0" xfId="0" applyFont="1" applyAlignment="1">
      <alignment horizontal="left"/>
    </xf>
    <xf numFmtId="0" fontId="17" fillId="0" borderId="0" xfId="0" applyFont="1"/>
    <xf numFmtId="0" fontId="17" fillId="0" borderId="0" xfId="0" applyFont="1" applyAlignment="1">
      <alignment horizontal="center"/>
    </xf>
    <xf numFmtId="0" fontId="15" fillId="0" borderId="0" xfId="0" applyFont="1"/>
    <xf numFmtId="164" fontId="17" fillId="0" borderId="0" xfId="39" applyNumberFormat="1" applyFont="1" applyAlignment="1">
      <alignment horizontal="center"/>
    </xf>
    <xf numFmtId="164" fontId="0" fillId="0" borderId="0" xfId="39" applyNumberFormat="1" applyFont="1" applyAlignment="1">
      <alignment horizontal="center"/>
    </xf>
    <xf numFmtId="10" fontId="0" fillId="0" borderId="0" xfId="39" applyNumberFormat="1" applyFont="1"/>
    <xf numFmtId="10" fontId="17" fillId="0" borderId="0" xfId="39" applyNumberFormat="1" applyFont="1"/>
    <xf numFmtId="0" fontId="14" fillId="0" borderId="0" xfId="0" applyFont="1"/>
    <xf numFmtId="0" fontId="37" fillId="0" borderId="0" xfId="0" applyFont="1"/>
    <xf numFmtId="0" fontId="37" fillId="0" borderId="0" xfId="0" applyFont="1" applyAlignment="1">
      <alignment horizontal="left"/>
    </xf>
    <xf numFmtId="10" fontId="14" fillId="0" borderId="0" xfId="39" applyNumberFormat="1" applyFont="1"/>
    <xf numFmtId="0" fontId="14" fillId="0" borderId="0" xfId="0" applyFont="1" applyAlignment="1">
      <alignment horizontal="center"/>
    </xf>
    <xf numFmtId="10" fontId="14" fillId="0" borderId="0" xfId="39" applyNumberFormat="1" applyFont="1" applyBorder="1"/>
    <xf numFmtId="0" fontId="14" fillId="0" borderId="0" xfId="0" applyFont="1" applyBorder="1"/>
    <xf numFmtId="0" fontId="14" fillId="0" borderId="0" xfId="0" applyFont="1" applyBorder="1" applyAlignment="1">
      <alignment horizontal="center"/>
    </xf>
    <xf numFmtId="164" fontId="0" fillId="0" borderId="0" xfId="39" applyNumberFormat="1" applyFont="1"/>
    <xf numFmtId="0" fontId="14" fillId="0" borderId="0" xfId="0" quotePrefix="1" applyFont="1" applyBorder="1" applyAlignment="1">
      <alignment horizontal="center"/>
    </xf>
    <xf numFmtId="164" fontId="14" fillId="0" borderId="0" xfId="39" applyNumberFormat="1" applyFont="1" applyAlignment="1">
      <alignment horizontal="center"/>
    </xf>
    <xf numFmtId="0" fontId="16" fillId="0" borderId="0" xfId="0" applyFont="1" applyAlignment="1">
      <alignment horizontal="left" vertical="center" wrapText="1"/>
    </xf>
    <xf numFmtId="0" fontId="19" fillId="0" borderId="0" xfId="0" applyFont="1" applyAlignment="1"/>
  </cellXfs>
  <cellStyles count="7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3" xr:uid="{8BF91D9B-6645-424A-8774-7819C069D347}"/>
    <cellStyle name="Comma 2" xfId="45" xr:uid="{00000000-0005-0000-0000-00001B000000}"/>
    <cellStyle name="Comma 3" xfId="48" xr:uid="{00000000-0005-0000-0000-00001C000000}"/>
    <cellStyle name="Comma 4" xfId="53" xr:uid="{00000000-0005-0000-0000-00001D000000}"/>
    <cellStyle name="Comma 5" xfId="55" xr:uid="{00000000-0005-0000-0000-00001E000000}"/>
    <cellStyle name="Comma 6" xfId="58" xr:uid="{00000000-0005-0000-0000-00001F000000}"/>
    <cellStyle name="Comma 7" xfId="61" xr:uid="{00000000-0005-0000-0000-000020000000}"/>
    <cellStyle name="Comma 8" xfId="65" xr:uid="{00000000-0005-0000-0000-000021000000}"/>
    <cellStyle name="Comma 9" xfId="69" xr:uid="{B31A0EF3-CD40-4DA5-97AC-80333A2ECC48}"/>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4" xr:uid="{00000000-0005-0000-0000-00002C000000}"/>
    <cellStyle name="Normal 11" xfId="67" xr:uid="{20163EDD-9C50-4B49-90B0-7DE9B3F459E9}"/>
    <cellStyle name="Normal 12" xfId="68" xr:uid="{7DC20E25-09EA-4A47-B1DF-FCD6F43DE570}"/>
    <cellStyle name="Normal 13" xfId="71" xr:uid="{366DD140-FE52-44C5-89F1-D347178E0BD3}"/>
    <cellStyle name="Normal 14" xfId="72" xr:uid="{77BC49F3-284C-4B31-92C2-C568FB229062}"/>
    <cellStyle name="Normal 2" xfId="44" xr:uid="{00000000-0005-0000-0000-00002D000000}"/>
    <cellStyle name="Normal 3" xfId="47" xr:uid="{00000000-0005-0000-0000-00002E000000}"/>
    <cellStyle name="Normal 4" xfId="50" xr:uid="{00000000-0005-0000-0000-00002F000000}"/>
    <cellStyle name="Normal 5" xfId="51" xr:uid="{00000000-0005-0000-0000-000030000000}"/>
    <cellStyle name="Normal 6" xfId="54" xr:uid="{00000000-0005-0000-0000-000031000000}"/>
    <cellStyle name="Normal 7" xfId="57" xr:uid="{00000000-0005-0000-0000-000032000000}"/>
    <cellStyle name="Normal 8" xfId="60" xr:uid="{00000000-0005-0000-0000-000033000000}"/>
    <cellStyle name="Normal 9" xfId="63" xr:uid="{00000000-0005-0000-0000-000034000000}"/>
    <cellStyle name="Note" xfId="37" builtinId="10" customBuiltin="1"/>
    <cellStyle name="Output" xfId="38" builtinId="21" customBuiltin="1"/>
    <cellStyle name="Percent" xfId="39" builtinId="5"/>
    <cellStyle name="Percent 10" xfId="74" xr:uid="{F942C275-3FC4-43DB-884F-2E7FF13C36C8}"/>
    <cellStyle name="Percent 2" xfId="46" xr:uid="{00000000-0005-0000-0000-000039000000}"/>
    <cellStyle name="Percent 3" xfId="49" xr:uid="{00000000-0005-0000-0000-00003A000000}"/>
    <cellStyle name="Percent 4" xfId="52" xr:uid="{00000000-0005-0000-0000-00003B000000}"/>
    <cellStyle name="Percent 5" xfId="56" xr:uid="{00000000-0005-0000-0000-00003C000000}"/>
    <cellStyle name="Percent 6" xfId="59" xr:uid="{00000000-0005-0000-0000-00003D000000}"/>
    <cellStyle name="Percent 7" xfId="62" xr:uid="{00000000-0005-0000-0000-00003E000000}"/>
    <cellStyle name="Percent 8" xfId="66" xr:uid="{00000000-0005-0000-0000-00003F000000}"/>
    <cellStyle name="Percent 9" xfId="70" xr:uid="{FFF70DD6-DC99-4FC6-9E28-57AFA604F10B}"/>
    <cellStyle name="Style 1" xfId="40" xr:uid="{00000000-0005-0000-0000-000040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666"/>
  <sheetViews>
    <sheetView tabSelected="1" workbookViewId="0"/>
  </sheetViews>
  <sheetFormatPr defaultRowHeight="12.75" x14ac:dyDescent="0.2"/>
  <cols>
    <col min="1" max="1" width="13.85546875" customWidth="1"/>
    <col min="2" max="2" width="45.7109375" customWidth="1"/>
    <col min="3" max="3" width="13.85546875" style="8" customWidth="1"/>
    <col min="4" max="4" width="13.85546875" style="2" customWidth="1"/>
    <col min="5" max="5" width="9.140625" style="2"/>
    <col min="8" max="8" width="10.28515625" style="19" bestFit="1" customWidth="1"/>
  </cols>
  <sheetData>
    <row r="1" spans="1:5" x14ac:dyDescent="0.2">
      <c r="A1" s="1" t="s">
        <v>1519</v>
      </c>
      <c r="D1" s="13"/>
    </row>
    <row r="2" spans="1:5" x14ac:dyDescent="0.2">
      <c r="A2" s="1" t="s">
        <v>1520</v>
      </c>
    </row>
    <row r="3" spans="1:5" x14ac:dyDescent="0.2">
      <c r="A3" s="1" t="s">
        <v>0</v>
      </c>
    </row>
    <row r="4" spans="1:5" ht="106.5" customHeight="1" x14ac:dyDescent="0.2">
      <c r="A4" s="22" t="s">
        <v>1194</v>
      </c>
      <c r="B4" s="22"/>
      <c r="C4" s="22"/>
      <c r="D4" s="22"/>
      <c r="E4" s="22"/>
    </row>
    <row r="5" spans="1:5" x14ac:dyDescent="0.2">
      <c r="A5" s="22" t="s">
        <v>1</v>
      </c>
      <c r="B5" s="22"/>
      <c r="C5" s="22"/>
      <c r="D5" s="22"/>
      <c r="E5" s="22"/>
    </row>
    <row r="6" spans="1:5" x14ac:dyDescent="0.2">
      <c r="A6" s="1"/>
    </row>
    <row r="7" spans="1:5" x14ac:dyDescent="0.2">
      <c r="A7" s="3" t="s">
        <v>2</v>
      </c>
      <c r="B7" s="4" t="s">
        <v>3</v>
      </c>
      <c r="C7" s="7" t="s">
        <v>4</v>
      </c>
      <c r="D7" s="5" t="s">
        <v>5</v>
      </c>
      <c r="E7" s="5"/>
    </row>
    <row r="8" spans="1:5" x14ac:dyDescent="0.2">
      <c r="A8" s="11" t="s">
        <v>37</v>
      </c>
      <c r="B8" s="11" t="s">
        <v>36</v>
      </c>
      <c r="C8" s="21">
        <v>6.9695375476597321E-2</v>
      </c>
      <c r="D8" s="15"/>
      <c r="E8" s="11"/>
    </row>
    <row r="9" spans="1:5" x14ac:dyDescent="0.2">
      <c r="A9" s="11" t="s">
        <v>688</v>
      </c>
      <c r="B9" s="11" t="s">
        <v>687</v>
      </c>
      <c r="C9" s="21">
        <v>6.5517709824752607E-2</v>
      </c>
      <c r="D9" s="15"/>
      <c r="E9" s="11"/>
    </row>
    <row r="10" spans="1:5" x14ac:dyDescent="0.2">
      <c r="A10" s="11" t="s">
        <v>609</v>
      </c>
      <c r="B10" s="11" t="s">
        <v>608</v>
      </c>
      <c r="C10" s="21">
        <v>4.4507852576056509E-2</v>
      </c>
      <c r="D10" s="15"/>
      <c r="E10" s="11"/>
    </row>
    <row r="11" spans="1:5" x14ac:dyDescent="0.2">
      <c r="A11" s="11" t="s">
        <v>676</v>
      </c>
      <c r="B11" s="11" t="s">
        <v>675</v>
      </c>
      <c r="C11" s="21">
        <v>3.7459613038432919E-2</v>
      </c>
      <c r="D11" s="15"/>
      <c r="E11" s="11"/>
    </row>
    <row r="12" spans="1:5" x14ac:dyDescent="0.2">
      <c r="A12" s="11" t="s">
        <v>566</v>
      </c>
      <c r="B12" s="11" t="s">
        <v>565</v>
      </c>
      <c r="C12" s="21">
        <v>1.7255221239353889E-2</v>
      </c>
      <c r="D12" s="15"/>
      <c r="E12" s="11"/>
    </row>
    <row r="13" spans="1:5" x14ac:dyDescent="0.2">
      <c r="A13" s="11" t="s">
        <v>463</v>
      </c>
      <c r="B13" s="11" t="s">
        <v>462</v>
      </c>
      <c r="C13" s="21">
        <v>1.5448055945476555E-2</v>
      </c>
      <c r="D13" s="15"/>
      <c r="E13" s="11"/>
    </row>
    <row r="14" spans="1:5" x14ac:dyDescent="0.2">
      <c r="A14" s="11" t="s">
        <v>524</v>
      </c>
      <c r="B14" s="11" t="s">
        <v>523</v>
      </c>
      <c r="C14" s="21">
        <v>1.5222406809028838E-2</v>
      </c>
      <c r="D14" s="15"/>
      <c r="E14" s="11"/>
    </row>
    <row r="15" spans="1:5" x14ac:dyDescent="0.2">
      <c r="A15" s="11" t="s">
        <v>583</v>
      </c>
      <c r="B15" s="11" t="s">
        <v>582</v>
      </c>
      <c r="C15" s="21">
        <v>1.414113499435805E-2</v>
      </c>
      <c r="D15" s="15"/>
      <c r="E15" s="11"/>
    </row>
    <row r="16" spans="1:5" x14ac:dyDescent="0.2">
      <c r="A16" s="11" t="s">
        <v>1405</v>
      </c>
      <c r="B16" s="11" t="s">
        <v>1406</v>
      </c>
      <c r="C16" s="21">
        <v>1.1988110433279244E-2</v>
      </c>
      <c r="D16" s="15" t="s">
        <v>1319</v>
      </c>
      <c r="E16" s="11"/>
    </row>
    <row r="17" spans="1:5" x14ac:dyDescent="0.2">
      <c r="A17" s="11" t="s">
        <v>1269</v>
      </c>
      <c r="B17" s="11" t="s">
        <v>772</v>
      </c>
      <c r="C17" s="21">
        <v>1.1604588176678581E-2</v>
      </c>
      <c r="D17" s="15"/>
      <c r="E17" s="11"/>
    </row>
    <row r="18" spans="1:5" x14ac:dyDescent="0.2">
      <c r="A18" s="11" t="s">
        <v>373</v>
      </c>
      <c r="B18" s="11" t="s">
        <v>372</v>
      </c>
      <c r="C18" s="21">
        <v>1.029008116765057E-2</v>
      </c>
      <c r="D18" s="15"/>
      <c r="E18" s="11"/>
    </row>
    <row r="19" spans="1:5" x14ac:dyDescent="0.2">
      <c r="A19" s="11" t="s">
        <v>1445</v>
      </c>
      <c r="B19" s="11" t="s">
        <v>1446</v>
      </c>
      <c r="C19" s="21">
        <v>9.796523614959772E-3</v>
      </c>
      <c r="D19" s="15" t="s">
        <v>1319</v>
      </c>
      <c r="E19" s="11"/>
    </row>
    <row r="20" spans="1:5" x14ac:dyDescent="0.2">
      <c r="A20" s="11" t="s">
        <v>777</v>
      </c>
      <c r="B20" s="11" t="s">
        <v>778</v>
      </c>
      <c r="C20" s="21">
        <v>9.317822560135039E-3</v>
      </c>
      <c r="D20" s="15"/>
      <c r="E20" s="11"/>
    </row>
    <row r="21" spans="1:5" x14ac:dyDescent="0.2">
      <c r="A21" s="11" t="s">
        <v>107</v>
      </c>
      <c r="B21" s="11" t="s">
        <v>106</v>
      </c>
      <c r="C21" s="21">
        <v>8.9694889280943629E-3</v>
      </c>
      <c r="D21" s="15"/>
      <c r="E21" s="11"/>
    </row>
    <row r="22" spans="1:5" x14ac:dyDescent="0.2">
      <c r="A22" s="11" t="s">
        <v>538</v>
      </c>
      <c r="B22" s="11" t="s">
        <v>537</v>
      </c>
      <c r="C22" s="21">
        <v>8.5737939567290151E-3</v>
      </c>
      <c r="D22" s="15"/>
      <c r="E22" s="11"/>
    </row>
    <row r="23" spans="1:5" x14ac:dyDescent="0.2">
      <c r="A23" s="11" t="s">
        <v>595</v>
      </c>
      <c r="B23" s="11" t="s">
        <v>594</v>
      </c>
      <c r="C23" s="21">
        <v>7.826664951263539E-3</v>
      </c>
      <c r="D23" s="15"/>
      <c r="E23" s="11"/>
    </row>
    <row r="24" spans="1:5" x14ac:dyDescent="0.2">
      <c r="A24" s="11" t="s">
        <v>92</v>
      </c>
      <c r="B24" s="11" t="s">
        <v>91</v>
      </c>
      <c r="C24" s="21">
        <v>7.7097658774309148E-3</v>
      </c>
      <c r="D24" s="15"/>
      <c r="E24" s="11"/>
    </row>
    <row r="25" spans="1:5" x14ac:dyDescent="0.2">
      <c r="A25" s="11" t="s">
        <v>949</v>
      </c>
      <c r="B25" s="11" t="s">
        <v>948</v>
      </c>
      <c r="C25" s="21">
        <v>6.9338762164710254E-3</v>
      </c>
      <c r="D25" s="15"/>
      <c r="E25" s="11"/>
    </row>
    <row r="26" spans="1:5" x14ac:dyDescent="0.2">
      <c r="A26" s="11" t="s">
        <v>389</v>
      </c>
      <c r="B26" s="11" t="s">
        <v>388</v>
      </c>
      <c r="C26" s="21">
        <v>6.6601710378934083E-3</v>
      </c>
      <c r="D26" s="15"/>
      <c r="E26" s="11"/>
    </row>
    <row r="27" spans="1:5" x14ac:dyDescent="0.2">
      <c r="A27" s="11" t="s">
        <v>334</v>
      </c>
      <c r="B27" s="11" t="s">
        <v>333</v>
      </c>
      <c r="C27" s="21">
        <v>6.6446662680368336E-3</v>
      </c>
      <c r="D27" s="15"/>
      <c r="E27" s="11"/>
    </row>
    <row r="28" spans="1:5" x14ac:dyDescent="0.2">
      <c r="A28" s="11" t="s">
        <v>473</v>
      </c>
      <c r="B28" s="11" t="s">
        <v>472</v>
      </c>
      <c r="C28" s="21">
        <v>6.495311337947199E-3</v>
      </c>
      <c r="D28" s="15"/>
      <c r="E28" s="11"/>
    </row>
    <row r="29" spans="1:5" x14ac:dyDescent="0.2">
      <c r="A29" s="11" t="s">
        <v>678</v>
      </c>
      <c r="B29" s="11" t="s">
        <v>677</v>
      </c>
      <c r="C29" s="21">
        <v>6.4646777980175542E-3</v>
      </c>
      <c r="D29" s="15"/>
      <c r="E29" s="11"/>
    </row>
    <row r="30" spans="1:5" x14ac:dyDescent="0.2">
      <c r="A30" s="11" t="s">
        <v>44</v>
      </c>
      <c r="B30" s="11" t="s">
        <v>43</v>
      </c>
      <c r="C30" s="21">
        <v>6.3372870580089957E-3</v>
      </c>
      <c r="D30" s="15"/>
      <c r="E30" s="11"/>
    </row>
    <row r="31" spans="1:5" x14ac:dyDescent="0.2">
      <c r="A31" s="11" t="s">
        <v>530</v>
      </c>
      <c r="B31" s="11" t="s">
        <v>529</v>
      </c>
      <c r="C31" s="21">
        <v>4.9902424553793989E-3</v>
      </c>
      <c r="D31" s="15"/>
      <c r="E31" s="11"/>
    </row>
    <row r="32" spans="1:5" x14ac:dyDescent="0.2">
      <c r="A32" s="11" t="s">
        <v>330</v>
      </c>
      <c r="B32" s="11" t="s">
        <v>329</v>
      </c>
      <c r="C32" s="21">
        <v>4.8421828343895423E-3</v>
      </c>
      <c r="D32" s="15"/>
      <c r="E32" s="11"/>
    </row>
    <row r="33" spans="1:5" x14ac:dyDescent="0.2">
      <c r="A33" s="11" t="s">
        <v>359</v>
      </c>
      <c r="B33" s="11" t="s">
        <v>358</v>
      </c>
      <c r="C33" s="21">
        <v>4.8097583154566668E-3</v>
      </c>
      <c r="D33" s="15"/>
      <c r="E33" s="11"/>
    </row>
    <row r="34" spans="1:5" x14ac:dyDescent="0.2">
      <c r="A34" s="11" t="s">
        <v>425</v>
      </c>
      <c r="B34" s="11" t="s">
        <v>424</v>
      </c>
      <c r="C34" s="21">
        <v>4.7522915419910584E-3</v>
      </c>
      <c r="D34" s="15"/>
      <c r="E34" s="11"/>
    </row>
    <row r="35" spans="1:5" x14ac:dyDescent="0.2">
      <c r="A35" s="11" t="s">
        <v>774</v>
      </c>
      <c r="B35" s="11" t="s">
        <v>775</v>
      </c>
      <c r="C35" s="21">
        <v>4.644745209046364E-3</v>
      </c>
      <c r="D35" s="15"/>
      <c r="E35" s="11"/>
    </row>
    <row r="36" spans="1:5" x14ac:dyDescent="0.2">
      <c r="A36" s="11" t="s">
        <v>135</v>
      </c>
      <c r="B36" s="11" t="s">
        <v>134</v>
      </c>
      <c r="C36" s="21">
        <v>4.2310078377101922E-3</v>
      </c>
      <c r="D36" s="15"/>
      <c r="E36" s="11"/>
    </row>
    <row r="37" spans="1:5" x14ac:dyDescent="0.2">
      <c r="A37" s="11" t="s">
        <v>515</v>
      </c>
      <c r="B37" s="11" t="s">
        <v>514</v>
      </c>
      <c r="C37" s="21">
        <v>4.0245230787218974E-3</v>
      </c>
      <c r="D37" s="15"/>
      <c r="E37" s="11"/>
    </row>
    <row r="38" spans="1:5" x14ac:dyDescent="0.2">
      <c r="A38" s="11" t="s">
        <v>1303</v>
      </c>
      <c r="B38" s="11" t="s">
        <v>1304</v>
      </c>
      <c r="C38" s="21">
        <v>4.0141581401116561E-3</v>
      </c>
      <c r="D38" s="15" t="s">
        <v>1319</v>
      </c>
      <c r="E38" s="11"/>
    </row>
    <row r="39" spans="1:5" x14ac:dyDescent="0.2">
      <c r="A39" s="11" t="s">
        <v>489</v>
      </c>
      <c r="B39" s="11" t="s">
        <v>488</v>
      </c>
      <c r="C39" s="21">
        <v>3.9263548801101765E-3</v>
      </c>
      <c r="D39" s="15"/>
      <c r="E39" s="11"/>
    </row>
    <row r="40" spans="1:5" x14ac:dyDescent="0.2">
      <c r="A40" s="11" t="s">
        <v>762</v>
      </c>
      <c r="B40" s="11" t="s">
        <v>761</v>
      </c>
      <c r="C40" s="21">
        <v>3.6306072879738766E-3</v>
      </c>
      <c r="D40" s="15"/>
      <c r="E40" s="11"/>
    </row>
    <row r="41" spans="1:5" x14ac:dyDescent="0.2">
      <c r="A41" s="11" t="s">
        <v>245</v>
      </c>
      <c r="B41" s="11" t="s">
        <v>956</v>
      </c>
      <c r="C41" s="21">
        <v>3.6192820309949758E-3</v>
      </c>
      <c r="D41" s="15"/>
      <c r="E41" s="11"/>
    </row>
    <row r="42" spans="1:5" x14ac:dyDescent="0.2">
      <c r="A42" s="11" t="s">
        <v>534</v>
      </c>
      <c r="B42" s="11" t="s">
        <v>533</v>
      </c>
      <c r="C42" s="21">
        <v>3.5637387301666996E-3</v>
      </c>
      <c r="D42" s="15"/>
      <c r="E42" s="11"/>
    </row>
    <row r="43" spans="1:5" x14ac:dyDescent="0.2">
      <c r="A43" s="11" t="s">
        <v>655</v>
      </c>
      <c r="B43" s="11" t="s">
        <v>654</v>
      </c>
      <c r="C43" s="21">
        <v>3.537599002070649E-3</v>
      </c>
      <c r="D43" s="15"/>
      <c r="E43" s="11"/>
    </row>
    <row r="44" spans="1:5" x14ac:dyDescent="0.2">
      <c r="A44" s="11" t="s">
        <v>1199</v>
      </c>
      <c r="B44" s="11" t="s">
        <v>47</v>
      </c>
      <c r="C44" s="21">
        <v>3.5291042921192953E-3</v>
      </c>
      <c r="D44" s="15"/>
      <c r="E44" s="11"/>
    </row>
    <row r="45" spans="1:5" x14ac:dyDescent="0.2">
      <c r="A45" s="11" t="s">
        <v>1219</v>
      </c>
      <c r="B45" s="11" t="s">
        <v>252</v>
      </c>
      <c r="C45" s="21">
        <v>3.4762064284363996E-3</v>
      </c>
      <c r="D45" s="15"/>
      <c r="E45" s="11"/>
    </row>
    <row r="46" spans="1:5" x14ac:dyDescent="0.2">
      <c r="A46" s="11" t="s">
        <v>66</v>
      </c>
      <c r="B46" s="11" t="s">
        <v>65</v>
      </c>
      <c r="C46" s="21">
        <v>3.4465657391161372E-3</v>
      </c>
      <c r="D46" s="15"/>
      <c r="E46" s="11"/>
    </row>
    <row r="47" spans="1:5" x14ac:dyDescent="0.2">
      <c r="A47" s="11" t="s">
        <v>639</v>
      </c>
      <c r="B47" s="11" t="s">
        <v>638</v>
      </c>
      <c r="C47" s="21">
        <v>3.436365655406011E-3</v>
      </c>
      <c r="D47" s="15"/>
      <c r="E47" s="11"/>
    </row>
    <row r="48" spans="1:5" x14ac:dyDescent="0.2">
      <c r="A48" s="11" t="s">
        <v>445</v>
      </c>
      <c r="B48" s="11" t="s">
        <v>444</v>
      </c>
      <c r="C48" s="21">
        <v>3.4308998872196001E-3</v>
      </c>
      <c r="D48" s="15"/>
      <c r="E48" s="11"/>
    </row>
    <row r="49" spans="1:5" x14ac:dyDescent="0.2">
      <c r="A49" s="11" t="s">
        <v>668</v>
      </c>
      <c r="B49" s="11" t="s">
        <v>667</v>
      </c>
      <c r="C49" s="21">
        <v>3.4025739582897781E-3</v>
      </c>
      <c r="D49" s="15"/>
      <c r="E49" s="11"/>
    </row>
    <row r="50" spans="1:5" x14ac:dyDescent="0.2">
      <c r="A50" s="11" t="s">
        <v>355</v>
      </c>
      <c r="B50" s="11" t="s">
        <v>354</v>
      </c>
      <c r="C50" s="21">
        <v>3.390468539996353E-3</v>
      </c>
      <c r="D50" s="15"/>
      <c r="E50" s="11"/>
    </row>
    <row r="51" spans="1:5" x14ac:dyDescent="0.2">
      <c r="A51" s="11" t="s">
        <v>1449</v>
      </c>
      <c r="B51" s="11" t="s">
        <v>1450</v>
      </c>
      <c r="C51" s="21">
        <v>3.3419539065836583E-3</v>
      </c>
      <c r="D51" s="15" t="s">
        <v>1319</v>
      </c>
      <c r="E51" s="11"/>
    </row>
    <row r="52" spans="1:5" x14ac:dyDescent="0.2">
      <c r="A52" s="11" t="s">
        <v>198</v>
      </c>
      <c r="B52" s="11" t="s">
        <v>197</v>
      </c>
      <c r="C52" s="21">
        <v>3.1669613618593041E-3</v>
      </c>
      <c r="D52" s="15"/>
      <c r="E52" s="11"/>
    </row>
    <row r="53" spans="1:5" x14ac:dyDescent="0.2">
      <c r="A53" s="11" t="s">
        <v>1473</v>
      </c>
      <c r="B53" s="11" t="s">
        <v>1474</v>
      </c>
      <c r="C53" s="21">
        <v>3.151390872031863E-3</v>
      </c>
      <c r="D53" s="15" t="s">
        <v>1319</v>
      </c>
      <c r="E53" s="11"/>
    </row>
    <row r="54" spans="1:5" x14ac:dyDescent="0.2">
      <c r="A54" s="11" t="s">
        <v>397</v>
      </c>
      <c r="B54" s="11" t="s">
        <v>396</v>
      </c>
      <c r="C54" s="21">
        <v>3.0625719036538063E-3</v>
      </c>
      <c r="D54" s="15"/>
      <c r="E54" s="11"/>
    </row>
    <row r="55" spans="1:5" x14ac:dyDescent="0.2">
      <c r="A55" s="11" t="s">
        <v>1286</v>
      </c>
      <c r="B55" s="11" t="s">
        <v>744</v>
      </c>
      <c r="C55" s="21">
        <v>3.0591624344141967E-3</v>
      </c>
      <c r="D55" s="15"/>
      <c r="E55" s="11"/>
    </row>
    <row r="56" spans="1:5" x14ac:dyDescent="0.2">
      <c r="A56" s="11" t="s">
        <v>258</v>
      </c>
      <c r="B56" s="11" t="s">
        <v>257</v>
      </c>
      <c r="C56" s="21">
        <v>3.0198996050763566E-3</v>
      </c>
      <c r="D56" s="15"/>
      <c r="E56" s="11"/>
    </row>
    <row r="57" spans="1:5" x14ac:dyDescent="0.2">
      <c r="A57" s="11" t="s">
        <v>139</v>
      </c>
      <c r="B57" s="11" t="s">
        <v>138</v>
      </c>
      <c r="C57" s="21">
        <v>3.0171349164368269E-3</v>
      </c>
      <c r="D57" s="15"/>
      <c r="E57" s="11"/>
    </row>
    <row r="58" spans="1:5" x14ac:dyDescent="0.2">
      <c r="A58" s="11" t="s">
        <v>1247</v>
      </c>
      <c r="B58" s="11" t="s">
        <v>779</v>
      </c>
      <c r="C58" s="21">
        <v>3.0169924721295373E-3</v>
      </c>
      <c r="D58" s="15"/>
      <c r="E58" s="11"/>
    </row>
    <row r="59" spans="1:5" x14ac:dyDescent="0.2">
      <c r="A59" s="11" t="s">
        <v>455</v>
      </c>
      <c r="B59" s="11" t="s">
        <v>454</v>
      </c>
      <c r="C59" s="21">
        <v>3.0001534070596362E-3</v>
      </c>
      <c r="D59" s="15"/>
      <c r="E59" s="11"/>
    </row>
    <row r="60" spans="1:5" x14ac:dyDescent="0.2">
      <c r="A60" s="11" t="s">
        <v>149</v>
      </c>
      <c r="B60" s="11" t="s">
        <v>148</v>
      </c>
      <c r="C60" s="21">
        <v>2.97593175085753E-3</v>
      </c>
      <c r="D60" s="15"/>
      <c r="E60" s="11"/>
    </row>
    <row r="61" spans="1:5" x14ac:dyDescent="0.2">
      <c r="A61" s="11" t="s">
        <v>522</v>
      </c>
      <c r="B61" s="11" t="s">
        <v>521</v>
      </c>
      <c r="C61" s="21">
        <v>2.8554329770610048E-3</v>
      </c>
      <c r="D61" s="15"/>
      <c r="E61" s="11"/>
    </row>
    <row r="62" spans="1:5" x14ac:dyDescent="0.2">
      <c r="A62" s="11" t="s">
        <v>664</v>
      </c>
      <c r="B62" s="11" t="s">
        <v>663</v>
      </c>
      <c r="C62" s="21">
        <v>2.8425302264100398E-3</v>
      </c>
      <c r="D62" s="15"/>
      <c r="E62" s="11"/>
    </row>
    <row r="63" spans="1:5" x14ac:dyDescent="0.2">
      <c r="A63" s="11" t="s">
        <v>552</v>
      </c>
      <c r="B63" s="11" t="s">
        <v>551</v>
      </c>
      <c r="C63" s="21">
        <v>2.8333696879632342E-3</v>
      </c>
      <c r="D63" s="15"/>
      <c r="E63" s="11"/>
    </row>
    <row r="64" spans="1:5" x14ac:dyDescent="0.2">
      <c r="A64" s="11" t="s">
        <v>96</v>
      </c>
      <c r="B64" s="11" t="s">
        <v>95</v>
      </c>
      <c r="C64" s="21">
        <v>2.8201019281841734E-3</v>
      </c>
      <c r="D64" s="15"/>
      <c r="E64" s="11"/>
    </row>
    <row r="65" spans="1:5" x14ac:dyDescent="0.2">
      <c r="A65" s="11" t="s">
        <v>28</v>
      </c>
      <c r="B65" s="11" t="s">
        <v>27</v>
      </c>
      <c r="C65" s="21">
        <v>2.7856853848449211E-3</v>
      </c>
      <c r="D65" s="15"/>
      <c r="E65" s="11"/>
    </row>
    <row r="66" spans="1:5" x14ac:dyDescent="0.2">
      <c r="A66" s="11" t="s">
        <v>718</v>
      </c>
      <c r="B66" s="11" t="s">
        <v>717</v>
      </c>
      <c r="C66" s="21">
        <v>2.7829738436862244E-3</v>
      </c>
      <c r="D66" s="15"/>
      <c r="E66" s="11"/>
    </row>
    <row r="67" spans="1:5" x14ac:dyDescent="0.2">
      <c r="A67" s="11" t="s">
        <v>483</v>
      </c>
      <c r="B67" s="11" t="s">
        <v>482</v>
      </c>
      <c r="C67" s="21">
        <v>2.7755633381232156E-3</v>
      </c>
      <c r="D67" s="15"/>
      <c r="E67" s="11"/>
    </row>
    <row r="68" spans="1:5" x14ac:dyDescent="0.2">
      <c r="A68" s="11" t="s">
        <v>1231</v>
      </c>
      <c r="B68" s="11" t="s">
        <v>290</v>
      </c>
      <c r="C68" s="21">
        <v>2.7729389881814689E-3</v>
      </c>
      <c r="D68" s="15"/>
      <c r="E68" s="11"/>
    </row>
    <row r="69" spans="1:5" x14ac:dyDescent="0.2">
      <c r="A69" s="11" t="s">
        <v>1208</v>
      </c>
      <c r="B69" s="11" t="s">
        <v>773</v>
      </c>
      <c r="C69" s="21">
        <v>2.7191198871880855E-3</v>
      </c>
      <c r="D69" s="15"/>
      <c r="E69" s="11"/>
    </row>
    <row r="70" spans="1:5" x14ac:dyDescent="0.2">
      <c r="A70" s="11" t="s">
        <v>195</v>
      </c>
      <c r="B70" s="11" t="s">
        <v>194</v>
      </c>
      <c r="C70" s="21">
        <v>2.6132464274128799E-3</v>
      </c>
      <c r="D70" s="15"/>
      <c r="E70" s="11"/>
    </row>
    <row r="71" spans="1:5" x14ac:dyDescent="0.2">
      <c r="A71" s="11" t="s">
        <v>662</v>
      </c>
      <c r="B71" s="11" t="s">
        <v>661</v>
      </c>
      <c r="C71" s="21">
        <v>2.5994451742896649E-3</v>
      </c>
      <c r="D71" s="15"/>
      <c r="E71" s="11"/>
    </row>
    <row r="72" spans="1:5" x14ac:dyDescent="0.2">
      <c r="A72" s="11" t="s">
        <v>633</v>
      </c>
      <c r="B72" s="11" t="s">
        <v>632</v>
      </c>
      <c r="C72" s="21">
        <v>2.5571507611731152E-3</v>
      </c>
      <c r="D72" s="15"/>
      <c r="E72" s="11"/>
    </row>
    <row r="73" spans="1:5" x14ac:dyDescent="0.2">
      <c r="A73" s="11" t="s">
        <v>254</v>
      </c>
      <c r="B73" s="11" t="s">
        <v>253</v>
      </c>
      <c r="C73" s="21">
        <v>2.5510345067299412E-3</v>
      </c>
      <c r="D73" s="15"/>
      <c r="E73" s="11"/>
    </row>
    <row r="74" spans="1:5" x14ac:dyDescent="0.2">
      <c r="A74" s="11" t="s">
        <v>137</v>
      </c>
      <c r="B74" s="11" t="s">
        <v>136</v>
      </c>
      <c r="C74" s="21">
        <v>2.5479309418140004E-3</v>
      </c>
      <c r="D74" s="15"/>
      <c r="E74" s="11"/>
    </row>
    <row r="75" spans="1:5" x14ac:dyDescent="0.2">
      <c r="A75" s="11" t="s">
        <v>147</v>
      </c>
      <c r="B75" s="11" t="s">
        <v>146</v>
      </c>
      <c r="C75" s="21">
        <v>2.5089801504948011E-3</v>
      </c>
      <c r="D75" s="15"/>
      <c r="E75" s="11"/>
    </row>
    <row r="76" spans="1:5" x14ac:dyDescent="0.2">
      <c r="A76" s="11" t="s">
        <v>431</v>
      </c>
      <c r="B76" s="11" t="s">
        <v>430</v>
      </c>
      <c r="C76" s="21">
        <v>2.5036161755983772E-3</v>
      </c>
      <c r="D76" s="15"/>
      <c r="E76" s="11"/>
    </row>
    <row r="77" spans="1:5" x14ac:dyDescent="0.2">
      <c r="A77" s="11" t="s">
        <v>1415</v>
      </c>
      <c r="B77" s="11" t="s">
        <v>1416</v>
      </c>
      <c r="C77" s="21">
        <v>2.5013358562416973E-3</v>
      </c>
      <c r="D77" s="15" t="s">
        <v>1319</v>
      </c>
      <c r="E77" s="11"/>
    </row>
    <row r="78" spans="1:5" x14ac:dyDescent="0.2">
      <c r="A78" s="11" t="s">
        <v>913</v>
      </c>
      <c r="B78" s="11" t="s">
        <v>914</v>
      </c>
      <c r="C78" s="21">
        <v>2.5001150744515758E-3</v>
      </c>
      <c r="D78" s="15"/>
      <c r="E78" s="11"/>
    </row>
    <row r="79" spans="1:5" x14ac:dyDescent="0.2">
      <c r="A79" s="11" t="s">
        <v>1332</v>
      </c>
      <c r="B79" s="11" t="s">
        <v>1333</v>
      </c>
      <c r="C79" s="21">
        <v>2.4731293675875773E-3</v>
      </c>
      <c r="D79" s="15" t="s">
        <v>1319</v>
      </c>
      <c r="E79" s="11"/>
    </row>
    <row r="80" spans="1:5" x14ac:dyDescent="0.2">
      <c r="A80" s="11" t="s">
        <v>262</v>
      </c>
      <c r="B80" s="11" t="s">
        <v>261</v>
      </c>
      <c r="C80" s="21">
        <v>2.4316138373131698E-3</v>
      </c>
      <c r="D80" s="15"/>
      <c r="E80" s="11"/>
    </row>
    <row r="81" spans="1:5" x14ac:dyDescent="0.2">
      <c r="A81" s="11" t="s">
        <v>117</v>
      </c>
      <c r="B81" s="11" t="s">
        <v>116</v>
      </c>
      <c r="C81" s="21">
        <v>2.3841809586178314E-3</v>
      </c>
      <c r="D81" s="15"/>
      <c r="E81" s="11"/>
    </row>
    <row r="82" spans="1:5" x14ac:dyDescent="0.2">
      <c r="A82" s="11" t="s">
        <v>401</v>
      </c>
      <c r="B82" s="11" t="s">
        <v>400</v>
      </c>
      <c r="C82" s="21">
        <v>2.3551911004818841E-3</v>
      </c>
      <c r="D82" s="15"/>
      <c r="E82" s="11"/>
    </row>
    <row r="83" spans="1:5" x14ac:dyDescent="0.2">
      <c r="A83" s="11" t="s">
        <v>271</v>
      </c>
      <c r="B83" s="11" t="s">
        <v>270</v>
      </c>
      <c r="C83" s="21">
        <v>2.3497311950277434E-3</v>
      </c>
      <c r="D83" s="15"/>
      <c r="E83" s="11"/>
    </row>
    <row r="84" spans="1:5" x14ac:dyDescent="0.2">
      <c r="A84" s="11" t="s">
        <v>649</v>
      </c>
      <c r="B84" s="11" t="s">
        <v>648</v>
      </c>
      <c r="C84" s="21">
        <v>2.3432160680910623E-3</v>
      </c>
      <c r="D84" s="15"/>
      <c r="E84" s="11"/>
    </row>
    <row r="85" spans="1:5" x14ac:dyDescent="0.2">
      <c r="A85" s="11" t="s">
        <v>972</v>
      </c>
      <c r="B85" s="11" t="s">
        <v>973</v>
      </c>
      <c r="C85" s="21">
        <v>2.3391896069200236E-3</v>
      </c>
      <c r="D85" s="15"/>
      <c r="E85" s="11"/>
    </row>
    <row r="86" spans="1:5" x14ac:dyDescent="0.2">
      <c r="A86" s="11" t="s">
        <v>12</v>
      </c>
      <c r="B86" s="11" t="s">
        <v>11</v>
      </c>
      <c r="C86" s="21">
        <v>2.3038297021587303E-3</v>
      </c>
      <c r="D86" s="15"/>
      <c r="E86" s="11"/>
    </row>
    <row r="87" spans="1:5" x14ac:dyDescent="0.2">
      <c r="A87" s="11" t="s">
        <v>741</v>
      </c>
      <c r="B87" s="11" t="s">
        <v>740</v>
      </c>
      <c r="C87" s="21">
        <v>2.2873894247214628E-3</v>
      </c>
      <c r="D87" s="15"/>
      <c r="E87" s="11"/>
    </row>
    <row r="88" spans="1:5" x14ac:dyDescent="0.2">
      <c r="A88" s="11" t="s">
        <v>219</v>
      </c>
      <c r="B88" s="11" t="s">
        <v>218</v>
      </c>
      <c r="C88" s="21">
        <v>2.2872002052045006E-3</v>
      </c>
      <c r="D88" s="15"/>
      <c r="E88" s="11"/>
    </row>
    <row r="89" spans="1:5" x14ac:dyDescent="0.2">
      <c r="A89" s="11" t="s">
        <v>546</v>
      </c>
      <c r="B89" s="11" t="s">
        <v>545</v>
      </c>
      <c r="C89" s="21">
        <v>2.2579087934795823E-3</v>
      </c>
      <c r="D89" s="15"/>
      <c r="E89" s="11"/>
    </row>
    <row r="90" spans="1:5" x14ac:dyDescent="0.2">
      <c r="A90" s="11" t="s">
        <v>109</v>
      </c>
      <c r="B90" s="11" t="s">
        <v>108</v>
      </c>
      <c r="C90" s="21">
        <v>2.2186995137122392E-3</v>
      </c>
      <c r="D90" s="15"/>
      <c r="E90" s="11"/>
    </row>
    <row r="91" spans="1:5" x14ac:dyDescent="0.2">
      <c r="A91" s="11" t="s">
        <v>623</v>
      </c>
      <c r="B91" s="11" t="s">
        <v>622</v>
      </c>
      <c r="C91" s="21">
        <v>2.2140104357060903E-3</v>
      </c>
      <c r="D91" s="15"/>
      <c r="E91" s="11"/>
    </row>
    <row r="92" spans="1:5" x14ac:dyDescent="0.2">
      <c r="A92" s="11" t="s">
        <v>407</v>
      </c>
      <c r="B92" s="11" t="s">
        <v>406</v>
      </c>
      <c r="C92" s="21">
        <v>2.1562222171651753E-3</v>
      </c>
      <c r="D92" s="15"/>
      <c r="E92" s="11"/>
    </row>
    <row r="93" spans="1:5" x14ac:dyDescent="0.2">
      <c r="A93" s="11" t="s">
        <v>855</v>
      </c>
      <c r="B93" s="11" t="s">
        <v>856</v>
      </c>
      <c r="C93" s="21">
        <v>2.1408437606523171E-3</v>
      </c>
      <c r="D93" s="15"/>
      <c r="E93" s="11"/>
    </row>
    <row r="94" spans="1:5" x14ac:dyDescent="0.2">
      <c r="A94" s="11" t="s">
        <v>791</v>
      </c>
      <c r="B94" s="11" t="s">
        <v>792</v>
      </c>
      <c r="C94" s="21">
        <v>2.1149741356851028E-3</v>
      </c>
      <c r="D94" s="15"/>
      <c r="E94" s="11"/>
    </row>
    <row r="95" spans="1:5" x14ac:dyDescent="0.2">
      <c r="A95" s="11" t="s">
        <v>1364</v>
      </c>
      <c r="B95" s="11" t="s">
        <v>1365</v>
      </c>
      <c r="C95" s="21">
        <v>2.1067064055487021E-3</v>
      </c>
      <c r="D95" s="15" t="s">
        <v>1319</v>
      </c>
      <c r="E95" s="11"/>
    </row>
    <row r="96" spans="1:5" x14ac:dyDescent="0.2">
      <c r="A96" s="11" t="s">
        <v>336</v>
      </c>
      <c r="B96" s="11" t="s">
        <v>335</v>
      </c>
      <c r="C96" s="21">
        <v>2.065165375961504E-3</v>
      </c>
      <c r="D96" s="15"/>
      <c r="E96" s="11"/>
    </row>
    <row r="97" spans="1:5" x14ac:dyDescent="0.2">
      <c r="A97" s="11" t="s">
        <v>86</v>
      </c>
      <c r="B97" s="11" t="s">
        <v>85</v>
      </c>
      <c r="C97" s="21">
        <v>2.0647640258984654E-3</v>
      </c>
      <c r="D97" s="15"/>
      <c r="E97" s="11"/>
    </row>
    <row r="98" spans="1:5" x14ac:dyDescent="0.2">
      <c r="A98" s="11" t="s">
        <v>301</v>
      </c>
      <c r="B98" s="11" t="s">
        <v>300</v>
      </c>
      <c r="C98" s="21">
        <v>2.0045100299366063E-3</v>
      </c>
      <c r="D98" s="15"/>
      <c r="E98" s="11"/>
    </row>
    <row r="99" spans="1:5" x14ac:dyDescent="0.2">
      <c r="A99" s="11" t="s">
        <v>1417</v>
      </c>
      <c r="B99" s="11" t="s">
        <v>1418</v>
      </c>
      <c r="C99" s="21">
        <v>2.0004722838568123E-3</v>
      </c>
      <c r="D99" s="15" t="s">
        <v>1319</v>
      </c>
      <c r="E99" s="11"/>
    </row>
    <row r="100" spans="1:5" x14ac:dyDescent="0.2">
      <c r="A100" s="11" t="s">
        <v>439</v>
      </c>
      <c r="B100" s="11" t="s">
        <v>438</v>
      </c>
      <c r="C100" s="21">
        <v>1.9842862754256628E-3</v>
      </c>
      <c r="D100" s="15"/>
      <c r="E100" s="11"/>
    </row>
    <row r="101" spans="1:5" x14ac:dyDescent="0.2">
      <c r="A101" s="11" t="s">
        <v>1272</v>
      </c>
      <c r="B101" s="11" t="s">
        <v>974</v>
      </c>
      <c r="C101" s="21">
        <v>1.9414834255141726E-3</v>
      </c>
      <c r="D101" s="15"/>
      <c r="E101" s="11"/>
    </row>
    <row r="102" spans="1:5" x14ac:dyDescent="0.2">
      <c r="A102" s="11" t="s">
        <v>307</v>
      </c>
      <c r="B102" s="11" t="s">
        <v>306</v>
      </c>
      <c r="C102" s="21">
        <v>1.9313834198796404E-3</v>
      </c>
      <c r="D102" s="15"/>
      <c r="E102" s="11"/>
    </row>
    <row r="103" spans="1:5" x14ac:dyDescent="0.2">
      <c r="A103" s="11" t="s">
        <v>1235</v>
      </c>
      <c r="B103" s="11" t="s">
        <v>971</v>
      </c>
      <c r="C103" s="21">
        <v>1.9166198312711078E-3</v>
      </c>
      <c r="D103" s="15"/>
      <c r="E103" s="11"/>
    </row>
    <row r="104" spans="1:5" x14ac:dyDescent="0.2">
      <c r="A104" s="11" t="s">
        <v>453</v>
      </c>
      <c r="B104" s="11" t="s">
        <v>452</v>
      </c>
      <c r="C104" s="21">
        <v>1.9146051726269247E-3</v>
      </c>
      <c r="D104" s="15"/>
      <c r="E104" s="11"/>
    </row>
    <row r="105" spans="1:5" x14ac:dyDescent="0.2">
      <c r="A105" s="11" t="s">
        <v>579</v>
      </c>
      <c r="B105" s="11" t="s">
        <v>578</v>
      </c>
      <c r="C105" s="21">
        <v>1.8692512740496692E-3</v>
      </c>
      <c r="D105" s="15"/>
      <c r="E105" s="11"/>
    </row>
    <row r="106" spans="1:5" x14ac:dyDescent="0.2">
      <c r="A106" s="11" t="s">
        <v>210</v>
      </c>
      <c r="B106" s="11" t="s">
        <v>209</v>
      </c>
      <c r="C106" s="21">
        <v>1.8529896135970835E-3</v>
      </c>
      <c r="D106" s="15"/>
      <c r="E106" s="11"/>
    </row>
    <row r="107" spans="1:5" x14ac:dyDescent="0.2">
      <c r="A107" s="11" t="s">
        <v>601</v>
      </c>
      <c r="B107" s="11" t="s">
        <v>600</v>
      </c>
      <c r="C107" s="21">
        <v>1.8411447104604405E-3</v>
      </c>
      <c r="D107" s="15"/>
      <c r="E107" s="11"/>
    </row>
    <row r="108" spans="1:5" x14ac:dyDescent="0.2">
      <c r="A108" s="11" t="s">
        <v>174</v>
      </c>
      <c r="B108" s="11" t="s">
        <v>173</v>
      </c>
      <c r="C108" s="21">
        <v>1.8019337010297637E-3</v>
      </c>
      <c r="D108" s="15"/>
      <c r="E108" s="11"/>
    </row>
    <row r="109" spans="1:5" x14ac:dyDescent="0.2">
      <c r="A109" s="11" t="s">
        <v>55</v>
      </c>
      <c r="B109" s="11" t="s">
        <v>54</v>
      </c>
      <c r="C109" s="21">
        <v>1.7749805902230113E-3</v>
      </c>
      <c r="D109" s="15"/>
      <c r="E109" s="11"/>
    </row>
    <row r="110" spans="1:5" x14ac:dyDescent="0.2">
      <c r="A110" s="11" t="s">
        <v>1485</v>
      </c>
      <c r="B110" s="11" t="s">
        <v>1486</v>
      </c>
      <c r="C110" s="21">
        <v>1.7357073485981E-3</v>
      </c>
      <c r="D110" s="15" t="s">
        <v>1319</v>
      </c>
      <c r="E110" s="11"/>
    </row>
    <row r="111" spans="1:5" x14ac:dyDescent="0.2">
      <c r="A111" s="11" t="s">
        <v>62</v>
      </c>
      <c r="B111" s="11" t="s">
        <v>61</v>
      </c>
      <c r="C111" s="21">
        <v>1.7355161840422297E-3</v>
      </c>
      <c r="D111" s="15"/>
      <c r="E111" s="11"/>
    </row>
    <row r="112" spans="1:5" x14ac:dyDescent="0.2">
      <c r="A112" s="11" t="s">
        <v>945</v>
      </c>
      <c r="B112" s="11" t="s">
        <v>944</v>
      </c>
      <c r="C112" s="21">
        <v>1.7228454499092511E-3</v>
      </c>
      <c r="D112" s="15"/>
      <c r="E112" s="11"/>
    </row>
    <row r="113" spans="1:5" x14ac:dyDescent="0.2">
      <c r="A113" s="11" t="s">
        <v>603</v>
      </c>
      <c r="B113" s="11" t="s">
        <v>602</v>
      </c>
      <c r="C113" s="21">
        <v>1.7024033305690835E-3</v>
      </c>
      <c r="D113" s="15"/>
      <c r="E113" s="11"/>
    </row>
    <row r="114" spans="1:5" x14ac:dyDescent="0.2">
      <c r="A114" s="11" t="s">
        <v>1014</v>
      </c>
      <c r="B114" s="11" t="s">
        <v>1015</v>
      </c>
      <c r="C114" s="21">
        <v>1.6959744447688435E-3</v>
      </c>
      <c r="D114" s="15"/>
      <c r="E114" s="11"/>
    </row>
    <row r="115" spans="1:5" x14ac:dyDescent="0.2">
      <c r="A115" s="11" t="s">
        <v>1268</v>
      </c>
      <c r="B115" s="11" t="s">
        <v>776</v>
      </c>
      <c r="C115" s="21">
        <v>1.6856080977771459E-3</v>
      </c>
      <c r="D115" s="15"/>
      <c r="E115" s="11"/>
    </row>
    <row r="116" spans="1:5" x14ac:dyDescent="0.2">
      <c r="A116" s="11" t="s">
        <v>597</v>
      </c>
      <c r="B116" s="11" t="s">
        <v>596</v>
      </c>
      <c r="C116" s="21">
        <v>1.6548575925294442E-3</v>
      </c>
      <c r="D116" s="15"/>
      <c r="E116" s="11"/>
    </row>
    <row r="117" spans="1:5" x14ac:dyDescent="0.2">
      <c r="A117" s="11" t="s">
        <v>433</v>
      </c>
      <c r="B117" s="11" t="s">
        <v>432</v>
      </c>
      <c r="C117" s="21">
        <v>1.6438492198055943E-3</v>
      </c>
      <c r="D117" s="15"/>
      <c r="E117" s="11"/>
    </row>
    <row r="118" spans="1:5" x14ac:dyDescent="0.2">
      <c r="A118" s="11" t="s">
        <v>754</v>
      </c>
      <c r="B118" s="11" t="s">
        <v>753</v>
      </c>
      <c r="C118" s="21">
        <v>1.6432124358155644E-3</v>
      </c>
      <c r="D118" s="15"/>
      <c r="E118" s="11"/>
    </row>
    <row r="119" spans="1:5" x14ac:dyDescent="0.2">
      <c r="A119" s="11" t="s">
        <v>781</v>
      </c>
      <c r="B119" s="11" t="s">
        <v>782</v>
      </c>
      <c r="C119" s="21">
        <v>1.6408991126303817E-3</v>
      </c>
      <c r="D119" s="15"/>
      <c r="E119" s="11"/>
    </row>
    <row r="120" spans="1:5" x14ac:dyDescent="0.2">
      <c r="A120" s="11" t="s">
        <v>766</v>
      </c>
      <c r="B120" s="11" t="s">
        <v>765</v>
      </c>
      <c r="C120" s="21">
        <v>1.6240753464734599E-3</v>
      </c>
      <c r="D120" s="15"/>
      <c r="E120" s="11"/>
    </row>
    <row r="121" spans="1:5" x14ac:dyDescent="0.2">
      <c r="A121" s="11" t="s">
        <v>170</v>
      </c>
      <c r="B121" s="11" t="s">
        <v>169</v>
      </c>
      <c r="C121" s="21">
        <v>1.6121189062335008E-3</v>
      </c>
      <c r="D121" s="15"/>
      <c r="E121" s="11"/>
    </row>
    <row r="122" spans="1:5" x14ac:dyDescent="0.2">
      <c r="A122" s="11" t="s">
        <v>943</v>
      </c>
      <c r="B122" s="11" t="s">
        <v>942</v>
      </c>
      <c r="C122" s="21">
        <v>1.5808909348454751E-3</v>
      </c>
      <c r="D122" s="15"/>
      <c r="E122" s="11"/>
    </row>
    <row r="123" spans="1:5" x14ac:dyDescent="0.2">
      <c r="A123" s="11" t="s">
        <v>789</v>
      </c>
      <c r="B123" s="11" t="s">
        <v>790</v>
      </c>
      <c r="C123" s="21">
        <v>1.5448494116292659E-3</v>
      </c>
      <c r="D123" s="15"/>
      <c r="E123" s="11"/>
    </row>
    <row r="124" spans="1:5" x14ac:dyDescent="0.2">
      <c r="A124" s="11" t="s">
        <v>505</v>
      </c>
      <c r="B124" s="11" t="s">
        <v>504</v>
      </c>
      <c r="C124" s="21">
        <v>1.5367070659475057E-3</v>
      </c>
      <c r="D124" s="15"/>
      <c r="E124" s="11"/>
    </row>
    <row r="125" spans="1:5" x14ac:dyDescent="0.2">
      <c r="A125" s="11" t="s">
        <v>1233</v>
      </c>
      <c r="B125" s="11" t="s">
        <v>292</v>
      </c>
      <c r="C125" s="21">
        <v>1.521381405106835E-3</v>
      </c>
      <c r="D125" s="15"/>
      <c r="E125" s="11"/>
    </row>
    <row r="126" spans="1:5" x14ac:dyDescent="0.2">
      <c r="A126" s="11" t="s">
        <v>1012</v>
      </c>
      <c r="B126" s="11" t="s">
        <v>1013</v>
      </c>
      <c r="C126" s="21">
        <v>1.5197603570765185E-3</v>
      </c>
      <c r="D126" s="15"/>
      <c r="E126" s="11"/>
    </row>
    <row r="127" spans="1:5" x14ac:dyDescent="0.2">
      <c r="A127" s="11" t="s">
        <v>456</v>
      </c>
      <c r="B127" s="11" t="s">
        <v>962</v>
      </c>
      <c r="C127" s="21">
        <v>1.497821469091532E-3</v>
      </c>
      <c r="D127" s="15"/>
      <c r="E127" s="11"/>
    </row>
    <row r="128" spans="1:5" x14ac:dyDescent="0.2">
      <c r="A128" s="11" t="s">
        <v>125</v>
      </c>
      <c r="B128" s="11" t="s">
        <v>124</v>
      </c>
      <c r="C128" s="21">
        <v>1.4846478115547531E-3</v>
      </c>
      <c r="D128" s="15"/>
      <c r="E128" s="11"/>
    </row>
    <row r="129" spans="1:5" x14ac:dyDescent="0.2">
      <c r="A129" s="11" t="s">
        <v>517</v>
      </c>
      <c r="B129" s="11" t="s">
        <v>516</v>
      </c>
      <c r="C129" s="21">
        <v>1.4757570827815078E-3</v>
      </c>
      <c r="D129" s="15"/>
      <c r="E129" s="11"/>
    </row>
    <row r="130" spans="1:5" x14ac:dyDescent="0.2">
      <c r="A130" s="11" t="s">
        <v>443</v>
      </c>
      <c r="B130" s="11" t="s">
        <v>442</v>
      </c>
      <c r="C130" s="21">
        <v>1.4724776863575143E-3</v>
      </c>
      <c r="D130" s="15"/>
      <c r="E130" s="11"/>
    </row>
    <row r="131" spans="1:5" x14ac:dyDescent="0.2">
      <c r="A131" s="11" t="s">
        <v>1465</v>
      </c>
      <c r="B131" s="11" t="s">
        <v>1466</v>
      </c>
      <c r="C131" s="21">
        <v>1.4605957889240538E-3</v>
      </c>
      <c r="D131" s="15" t="s">
        <v>1319</v>
      </c>
      <c r="E131" s="11"/>
    </row>
    <row r="132" spans="1:5" x14ac:dyDescent="0.2">
      <c r="A132" s="11" t="s">
        <v>660</v>
      </c>
      <c r="B132" s="11" t="s">
        <v>659</v>
      </c>
      <c r="C132" s="21">
        <v>1.4385879145243591E-3</v>
      </c>
      <c r="D132" s="15"/>
      <c r="E132" s="11"/>
    </row>
    <row r="133" spans="1:5" x14ac:dyDescent="0.2">
      <c r="A133" s="11" t="s">
        <v>965</v>
      </c>
      <c r="B133" s="11" t="s">
        <v>964</v>
      </c>
      <c r="C133" s="21">
        <v>1.430448355624599E-3</v>
      </c>
      <c r="D133" s="15"/>
      <c r="E133" s="11"/>
    </row>
    <row r="134" spans="1:5" x14ac:dyDescent="0.2">
      <c r="A134" s="11" t="s">
        <v>273</v>
      </c>
      <c r="B134" s="11" t="s">
        <v>272</v>
      </c>
      <c r="C134" s="21">
        <v>1.4153043377983683E-3</v>
      </c>
      <c r="D134" s="15"/>
      <c r="E134" s="11"/>
    </row>
    <row r="135" spans="1:5" x14ac:dyDescent="0.2">
      <c r="A135" s="11" t="s">
        <v>599</v>
      </c>
      <c r="B135" s="11" t="s">
        <v>598</v>
      </c>
      <c r="C135" s="21">
        <v>1.4130666355034395E-3</v>
      </c>
      <c r="D135" s="15"/>
      <c r="E135" s="11"/>
    </row>
    <row r="136" spans="1:5" x14ac:dyDescent="0.2">
      <c r="A136" s="11" t="s">
        <v>975</v>
      </c>
      <c r="B136" s="11" t="s">
        <v>976</v>
      </c>
      <c r="C136" s="21">
        <v>1.4093954741461366E-3</v>
      </c>
      <c r="D136" s="15"/>
      <c r="E136" s="11"/>
    </row>
    <row r="137" spans="1:5" x14ac:dyDescent="0.2">
      <c r="A137" s="11" t="s">
        <v>746</v>
      </c>
      <c r="B137" s="11" t="s">
        <v>745</v>
      </c>
      <c r="C137" s="21">
        <v>1.3748126770418687E-3</v>
      </c>
      <c r="D137" s="15"/>
      <c r="E137" s="11"/>
    </row>
    <row r="138" spans="1:5" x14ac:dyDescent="0.2">
      <c r="A138" s="11" t="s">
        <v>720</v>
      </c>
      <c r="B138" s="11" t="s">
        <v>719</v>
      </c>
      <c r="C138" s="21">
        <v>1.3729753990912061E-3</v>
      </c>
      <c r="D138" s="15"/>
      <c r="E138" s="11"/>
    </row>
    <row r="139" spans="1:5" x14ac:dyDescent="0.2">
      <c r="A139" s="11" t="s">
        <v>672</v>
      </c>
      <c r="B139" s="11" t="s">
        <v>671</v>
      </c>
      <c r="C139" s="21">
        <v>1.3718575395778212E-3</v>
      </c>
      <c r="D139" s="15"/>
      <c r="E139" s="11"/>
    </row>
    <row r="140" spans="1:5" x14ac:dyDescent="0.2">
      <c r="A140" s="11" t="s">
        <v>593</v>
      </c>
      <c r="B140" s="11" t="s">
        <v>592</v>
      </c>
      <c r="C140" s="21">
        <v>1.3699048113825656E-3</v>
      </c>
      <c r="D140" s="15"/>
      <c r="E140" s="11"/>
    </row>
    <row r="141" spans="1:5" x14ac:dyDescent="0.2">
      <c r="A141" s="11" t="s">
        <v>990</v>
      </c>
      <c r="B141" s="11" t="s">
        <v>991</v>
      </c>
      <c r="C141" s="21">
        <v>1.3691594180958487E-3</v>
      </c>
      <c r="D141" s="15"/>
      <c r="E141" s="11"/>
    </row>
    <row r="142" spans="1:5" x14ac:dyDescent="0.2">
      <c r="A142" s="11" t="s">
        <v>236</v>
      </c>
      <c r="B142" s="11" t="s">
        <v>235</v>
      </c>
      <c r="C142" s="21">
        <v>1.3673410434072205E-3</v>
      </c>
      <c r="D142" s="15"/>
      <c r="E142" s="11"/>
    </row>
    <row r="143" spans="1:5" x14ac:dyDescent="0.2">
      <c r="A143" s="11" t="s">
        <v>1018</v>
      </c>
      <c r="B143" s="11" t="s">
        <v>1019</v>
      </c>
      <c r="C143" s="21">
        <v>1.3668661327566225E-3</v>
      </c>
      <c r="D143" s="15"/>
      <c r="E143" s="11"/>
    </row>
    <row r="144" spans="1:5" x14ac:dyDescent="0.2">
      <c r="A144" s="11" t="s">
        <v>447</v>
      </c>
      <c r="B144" s="11" t="s">
        <v>446</v>
      </c>
      <c r="C144" s="21">
        <v>1.366310550077104E-3</v>
      </c>
      <c r="D144" s="15"/>
      <c r="E144" s="11"/>
    </row>
    <row r="145" spans="1:5" x14ac:dyDescent="0.2">
      <c r="A145" s="11" t="s">
        <v>243</v>
      </c>
      <c r="B145" s="11" t="s">
        <v>242</v>
      </c>
      <c r="C145" s="21">
        <v>1.3620226957016667E-3</v>
      </c>
      <c r="D145" s="15"/>
      <c r="E145" s="11"/>
    </row>
    <row r="146" spans="1:5" x14ac:dyDescent="0.2">
      <c r="A146" s="11" t="s">
        <v>700</v>
      </c>
      <c r="B146" s="11" t="s">
        <v>699</v>
      </c>
      <c r="C146" s="21">
        <v>1.3524179827225857E-3</v>
      </c>
      <c r="D146" s="15"/>
      <c r="E146" s="11"/>
    </row>
    <row r="147" spans="1:5" x14ac:dyDescent="0.2">
      <c r="A147" s="11" t="s">
        <v>1461</v>
      </c>
      <c r="B147" s="11" t="s">
        <v>1462</v>
      </c>
      <c r="C147" s="21">
        <v>1.3509109304405277E-3</v>
      </c>
      <c r="D147" s="15" t="s">
        <v>1319</v>
      </c>
      <c r="E147" s="11"/>
    </row>
    <row r="148" spans="1:5" x14ac:dyDescent="0.2">
      <c r="A148" s="11" t="s">
        <v>585</v>
      </c>
      <c r="B148" s="11" t="s">
        <v>584</v>
      </c>
      <c r="C148" s="21">
        <v>1.3507179130914581E-3</v>
      </c>
      <c r="D148" s="15"/>
      <c r="E148" s="11"/>
    </row>
    <row r="149" spans="1:5" x14ac:dyDescent="0.2">
      <c r="A149" s="11" t="s">
        <v>143</v>
      </c>
      <c r="B149" s="11" t="s">
        <v>142</v>
      </c>
      <c r="C149" s="21">
        <v>1.3465239929830496E-3</v>
      </c>
      <c r="D149" s="15"/>
      <c r="E149" s="11"/>
    </row>
    <row r="150" spans="1:5" x14ac:dyDescent="0.2">
      <c r="A150" s="11" t="s">
        <v>970</v>
      </c>
      <c r="B150" s="11" t="s">
        <v>1281</v>
      </c>
      <c r="C150" s="21">
        <v>1.3353655032194312E-3</v>
      </c>
      <c r="D150" s="15"/>
      <c r="E150" s="11"/>
    </row>
    <row r="151" spans="1:5" x14ac:dyDescent="0.2">
      <c r="A151" s="11" t="s">
        <v>737</v>
      </c>
      <c r="B151" s="11" t="s">
        <v>736</v>
      </c>
      <c r="C151" s="21">
        <v>1.3303669721844418E-3</v>
      </c>
      <c r="D151" s="15"/>
      <c r="E151" s="11"/>
    </row>
    <row r="152" spans="1:5" x14ac:dyDescent="0.2">
      <c r="A152" s="11" t="s">
        <v>613</v>
      </c>
      <c r="B152" s="11" t="s">
        <v>612</v>
      </c>
      <c r="C152" s="21">
        <v>1.3302740213154488E-3</v>
      </c>
      <c r="D152" s="15"/>
      <c r="E152" s="11"/>
    </row>
    <row r="153" spans="1:5" x14ac:dyDescent="0.2">
      <c r="A153" s="11" t="s">
        <v>528</v>
      </c>
      <c r="B153" s="11" t="s">
        <v>527</v>
      </c>
      <c r="C153" s="21">
        <v>1.3296592738726051E-3</v>
      </c>
      <c r="D153" s="15"/>
      <c r="E153" s="11"/>
    </row>
    <row r="154" spans="1:5" x14ac:dyDescent="0.2">
      <c r="A154" s="11" t="s">
        <v>619</v>
      </c>
      <c r="B154" s="11" t="s">
        <v>618</v>
      </c>
      <c r="C154" s="21">
        <v>1.3286888463384088E-3</v>
      </c>
      <c r="D154" s="15"/>
      <c r="E154" s="11"/>
    </row>
    <row r="155" spans="1:5" x14ac:dyDescent="0.2">
      <c r="A155" s="11" t="s">
        <v>507</v>
      </c>
      <c r="B155" s="11" t="s">
        <v>506</v>
      </c>
      <c r="C155" s="21">
        <v>1.3207926893982946E-3</v>
      </c>
      <c r="D155" s="15"/>
      <c r="E155" s="11"/>
    </row>
    <row r="156" spans="1:5" x14ac:dyDescent="0.2">
      <c r="A156" s="11" t="s">
        <v>1374</v>
      </c>
      <c r="B156" s="11" t="s">
        <v>1375</v>
      </c>
      <c r="C156" s="21">
        <v>1.3186071102567272E-3</v>
      </c>
      <c r="D156" s="15" t="s">
        <v>1319</v>
      </c>
      <c r="E156" s="11"/>
    </row>
    <row r="157" spans="1:5" x14ac:dyDescent="0.2">
      <c r="A157" s="11" t="s">
        <v>145</v>
      </c>
      <c r="B157" s="11" t="s">
        <v>144</v>
      </c>
      <c r="C157" s="21">
        <v>1.3171696165559846E-3</v>
      </c>
      <c r="D157" s="15"/>
      <c r="E157" s="11"/>
    </row>
    <row r="158" spans="1:5" x14ac:dyDescent="0.2">
      <c r="A158" s="11" t="s">
        <v>674</v>
      </c>
      <c r="B158" s="11" t="s">
        <v>673</v>
      </c>
      <c r="C158" s="21">
        <v>1.3149783705618734E-3</v>
      </c>
      <c r="D158" s="15"/>
      <c r="E158" s="11"/>
    </row>
    <row r="159" spans="1:5" x14ac:dyDescent="0.2">
      <c r="A159" s="11" t="s">
        <v>101</v>
      </c>
      <c r="B159" s="11" t="s">
        <v>100</v>
      </c>
      <c r="C159" s="21">
        <v>1.3124115975413071E-3</v>
      </c>
      <c r="D159" s="15"/>
      <c r="E159" s="11"/>
    </row>
    <row r="160" spans="1:5" x14ac:dyDescent="0.2">
      <c r="A160" s="11" t="s">
        <v>97</v>
      </c>
      <c r="B160" s="11" t="s">
        <v>952</v>
      </c>
      <c r="C160" s="21">
        <v>1.3117086746615072E-3</v>
      </c>
      <c r="D160" s="15"/>
      <c r="E160" s="11"/>
    </row>
    <row r="161" spans="1:5" x14ac:dyDescent="0.2">
      <c r="A161" s="11" t="s">
        <v>903</v>
      </c>
      <c r="B161" s="11" t="s">
        <v>904</v>
      </c>
      <c r="C161" s="21">
        <v>1.2988824901883768E-3</v>
      </c>
      <c r="D161" s="15"/>
      <c r="E161" s="11"/>
    </row>
    <row r="162" spans="1:5" x14ac:dyDescent="0.2">
      <c r="A162" s="11" t="s">
        <v>735</v>
      </c>
      <c r="B162" s="11" t="s">
        <v>734</v>
      </c>
      <c r="C162" s="21">
        <v>1.2975430744038743E-3</v>
      </c>
      <c r="D162" s="15"/>
      <c r="E162" s="11"/>
    </row>
    <row r="163" spans="1:5" x14ac:dyDescent="0.2">
      <c r="A163" s="11" t="s">
        <v>427</v>
      </c>
      <c r="B163" s="11" t="s">
        <v>426</v>
      </c>
      <c r="C163" s="21">
        <v>1.2916507407265806E-3</v>
      </c>
      <c r="D163" s="15"/>
      <c r="E163" s="11"/>
    </row>
    <row r="164" spans="1:5" x14ac:dyDescent="0.2">
      <c r="A164" s="11" t="s">
        <v>437</v>
      </c>
      <c r="B164" s="11" t="s">
        <v>436</v>
      </c>
      <c r="C164" s="21">
        <v>1.2866344247613706E-3</v>
      </c>
      <c r="D164" s="15"/>
      <c r="E164" s="11"/>
    </row>
    <row r="165" spans="1:5" x14ac:dyDescent="0.2">
      <c r="A165" s="11" t="s">
        <v>72</v>
      </c>
      <c r="B165" s="11" t="s">
        <v>71</v>
      </c>
      <c r="C165" s="21">
        <v>1.2816532323277868E-3</v>
      </c>
      <c r="D165" s="15"/>
      <c r="E165" s="11"/>
    </row>
    <row r="166" spans="1:5" x14ac:dyDescent="0.2">
      <c r="A166" s="11" t="s">
        <v>568</v>
      </c>
      <c r="B166" s="11" t="s">
        <v>567</v>
      </c>
      <c r="C166" s="21">
        <v>1.2519654184833281E-3</v>
      </c>
      <c r="D166" s="15"/>
      <c r="E166" s="11"/>
    </row>
    <row r="167" spans="1:5" x14ac:dyDescent="0.2">
      <c r="A167" s="11" t="s">
        <v>322</v>
      </c>
      <c r="B167" s="11" t="s">
        <v>321</v>
      </c>
      <c r="C167" s="21">
        <v>1.2486370355365708E-3</v>
      </c>
      <c r="D167" s="15"/>
      <c r="E167" s="11"/>
    </row>
    <row r="168" spans="1:5" x14ac:dyDescent="0.2">
      <c r="A168" s="11" t="s">
        <v>1338</v>
      </c>
      <c r="B168" s="11" t="s">
        <v>1339</v>
      </c>
      <c r="C168" s="21">
        <v>1.2387225791100345E-3</v>
      </c>
      <c r="D168" s="15" t="s">
        <v>1319</v>
      </c>
      <c r="E168" s="11"/>
    </row>
    <row r="169" spans="1:5" x14ac:dyDescent="0.2">
      <c r="A169" s="11" t="s">
        <v>8</v>
      </c>
      <c r="B169" s="11" t="s">
        <v>7</v>
      </c>
      <c r="C169" s="21">
        <v>1.2311375031468417E-3</v>
      </c>
      <c r="D169" s="15"/>
      <c r="E169" s="11"/>
    </row>
    <row r="170" spans="1:5" x14ac:dyDescent="0.2">
      <c r="A170" s="11" t="s">
        <v>256</v>
      </c>
      <c r="B170" s="11" t="s">
        <v>255</v>
      </c>
      <c r="C170" s="21">
        <v>1.22505443755961E-3</v>
      </c>
      <c r="D170" s="15"/>
      <c r="E170" s="11"/>
    </row>
    <row r="171" spans="1:5" x14ac:dyDescent="0.2">
      <c r="A171" s="11" t="s">
        <v>403</v>
      </c>
      <c r="B171" s="11" t="s">
        <v>402</v>
      </c>
      <c r="C171" s="21">
        <v>1.224116313296132E-3</v>
      </c>
      <c r="D171" s="15"/>
      <c r="E171" s="11"/>
    </row>
    <row r="172" spans="1:5" x14ac:dyDescent="0.2">
      <c r="A172" s="11" t="s">
        <v>338</v>
      </c>
      <c r="B172" s="11" t="s">
        <v>337</v>
      </c>
      <c r="C172" s="21">
        <v>1.2178468945829046E-3</v>
      </c>
      <c r="D172" s="15"/>
      <c r="E172" s="11"/>
    </row>
    <row r="173" spans="1:5" x14ac:dyDescent="0.2">
      <c r="A173" s="11" t="s">
        <v>1324</v>
      </c>
      <c r="B173" s="11" t="s">
        <v>1325</v>
      </c>
      <c r="C173" s="21">
        <v>1.2047472681566815E-3</v>
      </c>
      <c r="D173" s="15" t="s">
        <v>1319</v>
      </c>
      <c r="E173" s="11"/>
    </row>
    <row r="174" spans="1:5" x14ac:dyDescent="0.2">
      <c r="A174" s="11" t="s">
        <v>1204</v>
      </c>
      <c r="B174" s="11" t="s">
        <v>150</v>
      </c>
      <c r="C174" s="21">
        <v>1.2025340666879977E-3</v>
      </c>
      <c r="D174" s="15"/>
      <c r="E174" s="11"/>
    </row>
    <row r="175" spans="1:5" s="12" customFormat="1" x14ac:dyDescent="0.2">
      <c r="A175" s="11" t="s">
        <v>1515</v>
      </c>
      <c r="B175" s="11" t="s">
        <v>1355</v>
      </c>
      <c r="C175" s="21">
        <v>1.1965850553416623E-3</v>
      </c>
      <c r="D175" s="15" t="s">
        <v>1319</v>
      </c>
      <c r="E175" s="11"/>
    </row>
    <row r="176" spans="1:5" x14ac:dyDescent="0.2">
      <c r="A176" s="11" t="s">
        <v>748</v>
      </c>
      <c r="B176" s="11" t="s">
        <v>747</v>
      </c>
      <c r="C176" s="21">
        <v>1.1868463906639503E-3</v>
      </c>
      <c r="D176" s="15"/>
      <c r="E176" s="11"/>
    </row>
    <row r="177" spans="1:5" x14ac:dyDescent="0.2">
      <c r="A177" s="11" t="s">
        <v>1344</v>
      </c>
      <c r="B177" s="11" t="s">
        <v>1345</v>
      </c>
      <c r="C177" s="21">
        <v>1.1848327110117801E-3</v>
      </c>
      <c r="D177" s="15" t="s">
        <v>1319</v>
      </c>
      <c r="E177" s="11"/>
    </row>
    <row r="178" spans="1:5" x14ac:dyDescent="0.2">
      <c r="A178" s="11" t="s">
        <v>574</v>
      </c>
      <c r="B178" s="11" t="s">
        <v>573</v>
      </c>
      <c r="C178" s="21">
        <v>1.1844858047006955E-3</v>
      </c>
      <c r="D178" s="15"/>
      <c r="E178" s="11"/>
    </row>
    <row r="179" spans="1:5" x14ac:dyDescent="0.2">
      <c r="A179" s="11" t="s">
        <v>76</v>
      </c>
      <c r="B179" s="11" t="s">
        <v>75</v>
      </c>
      <c r="C179" s="21">
        <v>1.1842532388465475E-3</v>
      </c>
      <c r="D179" s="15"/>
      <c r="E179" s="11"/>
    </row>
    <row r="180" spans="1:5" x14ac:dyDescent="0.2">
      <c r="A180" s="11" t="s">
        <v>986</v>
      </c>
      <c r="B180" s="11" t="s">
        <v>987</v>
      </c>
      <c r="C180" s="21">
        <v>1.1759523486836604E-3</v>
      </c>
      <c r="D180" s="15"/>
      <c r="E180" s="11"/>
    </row>
    <row r="181" spans="1:5" x14ac:dyDescent="0.2">
      <c r="A181" s="11" t="s">
        <v>1421</v>
      </c>
      <c r="B181" s="11" t="s">
        <v>1422</v>
      </c>
      <c r="C181" s="21">
        <v>1.1677709416186475E-3</v>
      </c>
      <c r="D181" s="15" t="s">
        <v>1319</v>
      </c>
      <c r="E181" s="11"/>
    </row>
    <row r="182" spans="1:5" x14ac:dyDescent="0.2">
      <c r="A182" s="11" t="s">
        <v>627</v>
      </c>
      <c r="B182" s="11" t="s">
        <v>626</v>
      </c>
      <c r="C182" s="21">
        <v>1.1666031498665601E-3</v>
      </c>
      <c r="D182" s="15"/>
      <c r="E182" s="11"/>
    </row>
    <row r="183" spans="1:5" x14ac:dyDescent="0.2">
      <c r="A183" s="11" t="s">
        <v>361</v>
      </c>
      <c r="B183" s="11" t="s">
        <v>360</v>
      </c>
      <c r="C183" s="21">
        <v>1.1531327793325725E-3</v>
      </c>
      <c r="D183" s="15"/>
      <c r="E183" s="11"/>
    </row>
    <row r="184" spans="1:5" x14ac:dyDescent="0.2">
      <c r="A184" s="11" t="s">
        <v>1220</v>
      </c>
      <c r="B184" s="11" t="s">
        <v>1000</v>
      </c>
      <c r="C184" s="21">
        <v>1.1518559744302095E-3</v>
      </c>
      <c r="D184" s="15"/>
      <c r="E184" s="11"/>
    </row>
    <row r="185" spans="1:5" x14ac:dyDescent="0.2">
      <c r="A185" s="11" t="s">
        <v>825</v>
      </c>
      <c r="B185" s="11" t="s">
        <v>826</v>
      </c>
      <c r="C185" s="21">
        <v>1.1474375309292603E-3</v>
      </c>
      <c r="D185" s="15"/>
      <c r="E185" s="11"/>
    </row>
    <row r="186" spans="1:5" x14ac:dyDescent="0.2">
      <c r="A186" s="11" t="s">
        <v>577</v>
      </c>
      <c r="B186" s="11" t="s">
        <v>576</v>
      </c>
      <c r="C186" s="21">
        <v>1.1452342845566774E-3</v>
      </c>
      <c r="D186" s="15"/>
      <c r="E186" s="11"/>
    </row>
    <row r="187" spans="1:5" x14ac:dyDescent="0.2">
      <c r="A187" s="11" t="s">
        <v>34</v>
      </c>
      <c r="B187" s="11" t="s">
        <v>33</v>
      </c>
      <c r="C187" s="21">
        <v>1.145216887728317E-3</v>
      </c>
      <c r="D187" s="15"/>
      <c r="E187" s="11"/>
    </row>
    <row r="188" spans="1:5" x14ac:dyDescent="0.2">
      <c r="A188" s="11" t="s">
        <v>617</v>
      </c>
      <c r="B188" s="11" t="s">
        <v>616</v>
      </c>
      <c r="C188" s="21">
        <v>1.1418004399857812E-3</v>
      </c>
      <c r="D188" s="15"/>
      <c r="E188" s="11"/>
    </row>
    <row r="189" spans="1:5" x14ac:dyDescent="0.2">
      <c r="A189" s="11" t="s">
        <v>477</v>
      </c>
      <c r="B189" s="11" t="s">
        <v>476</v>
      </c>
      <c r="C189" s="21">
        <v>1.1390484961278907E-3</v>
      </c>
      <c r="D189" s="15"/>
      <c r="E189" s="11"/>
    </row>
    <row r="190" spans="1:5" x14ac:dyDescent="0.2">
      <c r="A190" s="11" t="s">
        <v>714</v>
      </c>
      <c r="B190" s="11" t="s">
        <v>713</v>
      </c>
      <c r="C190" s="21">
        <v>1.1327182426106432E-3</v>
      </c>
      <c r="D190" s="15"/>
      <c r="E190" s="11"/>
    </row>
    <row r="191" spans="1:5" x14ac:dyDescent="0.2">
      <c r="A191" s="11" t="s">
        <v>684</v>
      </c>
      <c r="B191" s="11" t="s">
        <v>683</v>
      </c>
      <c r="C191" s="21">
        <v>1.1298823459878296E-3</v>
      </c>
      <c r="D191" s="15"/>
      <c r="E191" s="11"/>
    </row>
    <row r="192" spans="1:5" x14ac:dyDescent="0.2">
      <c r="A192" s="11" t="s">
        <v>105</v>
      </c>
      <c r="B192" s="11" t="s">
        <v>104</v>
      </c>
      <c r="C192" s="21">
        <v>1.1212471111036126E-3</v>
      </c>
      <c r="D192" s="15"/>
      <c r="E192" s="11"/>
    </row>
    <row r="193" spans="1:5" x14ac:dyDescent="0.2">
      <c r="A193" s="11" t="s">
        <v>154</v>
      </c>
      <c r="B193" s="11" t="s">
        <v>153</v>
      </c>
      <c r="C193" s="21">
        <v>1.1183517286528102E-3</v>
      </c>
      <c r="D193" s="15"/>
      <c r="E193" s="11"/>
    </row>
    <row r="194" spans="1:5" x14ac:dyDescent="0.2">
      <c r="A194" s="11" t="s">
        <v>24</v>
      </c>
      <c r="B194" s="11" t="s">
        <v>23</v>
      </c>
      <c r="C194" s="21">
        <v>1.1133035253228863E-3</v>
      </c>
      <c r="D194" s="15"/>
      <c r="E194" s="11"/>
    </row>
    <row r="195" spans="1:5" x14ac:dyDescent="0.2">
      <c r="A195" s="11" t="s">
        <v>180</v>
      </c>
      <c r="B195" s="11" t="s">
        <v>179</v>
      </c>
      <c r="C195" s="21">
        <v>1.1093109248741947E-3</v>
      </c>
      <c r="D195" s="15"/>
      <c r="E195" s="11"/>
    </row>
    <row r="196" spans="1:5" x14ac:dyDescent="0.2">
      <c r="A196" s="11" t="s">
        <v>670</v>
      </c>
      <c r="B196" s="11" t="s">
        <v>669</v>
      </c>
      <c r="C196" s="21">
        <v>1.1086032064287193E-3</v>
      </c>
      <c r="D196" s="15"/>
      <c r="E196" s="11"/>
    </row>
    <row r="197" spans="1:5" x14ac:dyDescent="0.2">
      <c r="A197" s="11" t="s">
        <v>871</v>
      </c>
      <c r="B197" s="11" t="s">
        <v>872</v>
      </c>
      <c r="C197" s="21">
        <v>1.1067346713848436E-3</v>
      </c>
      <c r="D197" s="15"/>
      <c r="E197" s="11"/>
    </row>
    <row r="198" spans="1:5" x14ac:dyDescent="0.2">
      <c r="A198" s="11" t="s">
        <v>835</v>
      </c>
      <c r="B198" s="11" t="s">
        <v>836</v>
      </c>
      <c r="C198" s="21">
        <v>1.1008799516637566E-3</v>
      </c>
      <c r="D198" s="15"/>
      <c r="E198" s="11"/>
    </row>
    <row r="199" spans="1:5" x14ac:dyDescent="0.2">
      <c r="A199" s="11" t="s">
        <v>1497</v>
      </c>
      <c r="B199" s="11" t="s">
        <v>1498</v>
      </c>
      <c r="C199" s="21">
        <v>1.1004247511866357E-3</v>
      </c>
      <c r="D199" s="15" t="s">
        <v>1319</v>
      </c>
      <c r="E199" s="11"/>
    </row>
    <row r="200" spans="1:5" x14ac:dyDescent="0.2">
      <c r="A200" s="11" t="s">
        <v>387</v>
      </c>
      <c r="B200" s="11" t="s">
        <v>386</v>
      </c>
      <c r="C200" s="21">
        <v>1.0950944112317169E-3</v>
      </c>
      <c r="D200" s="15"/>
      <c r="E200" s="11"/>
    </row>
    <row r="201" spans="1:5" x14ac:dyDescent="0.2">
      <c r="A201" s="11" t="s">
        <v>1275</v>
      </c>
      <c r="B201" s="11" t="s">
        <v>796</v>
      </c>
      <c r="C201" s="21">
        <v>1.0934044872144592E-3</v>
      </c>
      <c r="D201" s="15"/>
      <c r="E201" s="11"/>
    </row>
    <row r="202" spans="1:5" x14ac:dyDescent="0.2">
      <c r="A202" s="11" t="s">
        <v>1253</v>
      </c>
      <c r="B202" s="11" t="s">
        <v>811</v>
      </c>
      <c r="C202" s="21">
        <v>1.0911925324016208E-3</v>
      </c>
      <c r="D202" s="15"/>
      <c r="E202" s="11"/>
    </row>
    <row r="203" spans="1:5" x14ac:dyDescent="0.2">
      <c r="A203" s="11" t="s">
        <v>1431</v>
      </c>
      <c r="B203" s="11" t="s">
        <v>1432</v>
      </c>
      <c r="C203" s="21">
        <v>1.0799706720938866E-3</v>
      </c>
      <c r="D203" s="15" t="s">
        <v>1319</v>
      </c>
      <c r="E203" s="11"/>
    </row>
    <row r="204" spans="1:5" x14ac:dyDescent="0.2">
      <c r="A204" s="11" t="s">
        <v>1213</v>
      </c>
      <c r="B204" s="11" t="s">
        <v>800</v>
      </c>
      <c r="C204" s="21">
        <v>1.0795693731160227E-3</v>
      </c>
      <c r="D204" s="15"/>
      <c r="E204" s="11"/>
    </row>
    <row r="205" spans="1:5" x14ac:dyDescent="0.2">
      <c r="A205" s="11" t="s">
        <v>158</v>
      </c>
      <c r="B205" s="11" t="s">
        <v>157</v>
      </c>
      <c r="C205" s="21">
        <v>1.0696783130683789E-3</v>
      </c>
      <c r="D205" s="15"/>
      <c r="E205" s="11"/>
    </row>
    <row r="206" spans="1:5" x14ac:dyDescent="0.2">
      <c r="A206" s="11" t="s">
        <v>68</v>
      </c>
      <c r="B206" s="11" t="s">
        <v>67</v>
      </c>
      <c r="C206" s="21">
        <v>1.0489603162922717E-3</v>
      </c>
      <c r="D206" s="15"/>
      <c r="E206" s="11"/>
    </row>
    <row r="207" spans="1:5" x14ac:dyDescent="0.2">
      <c r="A207" s="11" t="s">
        <v>716</v>
      </c>
      <c r="B207" s="11" t="s">
        <v>715</v>
      </c>
      <c r="C207" s="21">
        <v>1.0458633912018974E-3</v>
      </c>
      <c r="D207" s="15"/>
      <c r="E207" s="11"/>
    </row>
    <row r="208" spans="1:5" x14ac:dyDescent="0.2">
      <c r="A208" s="11" t="s">
        <v>415</v>
      </c>
      <c r="B208" s="11" t="s">
        <v>414</v>
      </c>
      <c r="C208" s="21">
        <v>1.0440804365843001E-3</v>
      </c>
      <c r="D208" s="15"/>
      <c r="E208" s="11"/>
    </row>
    <row r="209" spans="1:5" x14ac:dyDescent="0.2">
      <c r="A209" s="11" t="s">
        <v>542</v>
      </c>
      <c r="B209" s="11" t="s">
        <v>541</v>
      </c>
      <c r="C209" s="21">
        <v>1.04356476863034E-3</v>
      </c>
      <c r="D209" s="15"/>
      <c r="E209" s="11"/>
    </row>
    <row r="210" spans="1:5" x14ac:dyDescent="0.2">
      <c r="A210" s="11" t="s">
        <v>385</v>
      </c>
      <c r="B210" s="11" t="s">
        <v>384</v>
      </c>
      <c r="C210" s="21">
        <v>1.0373727107622561E-3</v>
      </c>
      <c r="D210" s="15"/>
      <c r="E210" s="11"/>
    </row>
    <row r="211" spans="1:5" x14ac:dyDescent="0.2">
      <c r="A211" s="11" t="s">
        <v>607</v>
      </c>
      <c r="B211" s="11" t="s">
        <v>606</v>
      </c>
      <c r="C211" s="21">
        <v>1.0334207257458486E-3</v>
      </c>
      <c r="D211" s="15"/>
      <c r="E211" s="11"/>
    </row>
    <row r="212" spans="1:5" x14ac:dyDescent="0.2">
      <c r="A212" s="11" t="s">
        <v>656</v>
      </c>
      <c r="B212" s="11" t="s">
        <v>966</v>
      </c>
      <c r="C212" s="21">
        <v>1.0304789427620881E-3</v>
      </c>
      <c r="D212" s="15"/>
      <c r="E212" s="11"/>
    </row>
    <row r="213" spans="1:5" x14ac:dyDescent="0.2">
      <c r="A213" s="11" t="s">
        <v>10</v>
      </c>
      <c r="B213" s="11" t="s">
        <v>9</v>
      </c>
      <c r="C213" s="21">
        <v>1.0240915419776511E-3</v>
      </c>
      <c r="D213" s="15"/>
      <c r="E213" s="11"/>
    </row>
    <row r="214" spans="1:5" x14ac:dyDescent="0.2">
      <c r="A214" s="11" t="s">
        <v>1064</v>
      </c>
      <c r="B214" s="11" t="s">
        <v>1236</v>
      </c>
      <c r="C214" s="21">
        <v>1.0228763588304801E-3</v>
      </c>
      <c r="D214" s="15"/>
      <c r="E214" s="11"/>
    </row>
    <row r="215" spans="1:5" x14ac:dyDescent="0.2">
      <c r="A215" s="11" t="s">
        <v>78</v>
      </c>
      <c r="B215" s="11" t="s">
        <v>77</v>
      </c>
      <c r="C215" s="21">
        <v>1.0177166006780111E-3</v>
      </c>
      <c r="D215" s="15"/>
      <c r="E215" s="11"/>
    </row>
    <row r="216" spans="1:5" x14ac:dyDescent="0.2">
      <c r="A216" s="11" t="s">
        <v>1234</v>
      </c>
      <c r="B216" s="11" t="s">
        <v>293</v>
      </c>
      <c r="C216" s="21">
        <v>1.0096766736533958E-3</v>
      </c>
      <c r="D216" s="15"/>
      <c r="E216" s="11"/>
    </row>
    <row r="217" spans="1:5" x14ac:dyDescent="0.2">
      <c r="A217" s="11" t="s">
        <v>501</v>
      </c>
      <c r="B217" s="11" t="s">
        <v>500</v>
      </c>
      <c r="C217" s="21">
        <v>1.0040730753500897E-3</v>
      </c>
      <c r="D217" s="15"/>
      <c r="E217" s="11"/>
    </row>
    <row r="218" spans="1:5" x14ac:dyDescent="0.2">
      <c r="A218" s="11" t="s">
        <v>821</v>
      </c>
      <c r="B218" s="11" t="s">
        <v>958</v>
      </c>
      <c r="C218" s="21">
        <v>1.0019576806521947E-3</v>
      </c>
      <c r="D218" s="15"/>
      <c r="E218" s="11"/>
    </row>
    <row r="219" spans="1:5" x14ac:dyDescent="0.2">
      <c r="A219" s="11" t="s">
        <v>421</v>
      </c>
      <c r="B219" s="11" t="s">
        <v>420</v>
      </c>
      <c r="C219" s="21">
        <v>1.001072081861397E-3</v>
      </c>
      <c r="D219" s="15"/>
      <c r="E219" s="11"/>
    </row>
    <row r="220" spans="1:5" x14ac:dyDescent="0.2">
      <c r="A220" s="11" t="s">
        <v>341</v>
      </c>
      <c r="B220" s="11" t="s">
        <v>959</v>
      </c>
      <c r="C220" s="21">
        <v>9.9830401070720031E-4</v>
      </c>
      <c r="D220" s="15"/>
      <c r="E220" s="11"/>
    </row>
    <row r="221" spans="1:5" x14ac:dyDescent="0.2">
      <c r="A221" s="11" t="s">
        <v>80</v>
      </c>
      <c r="B221" s="11" t="s">
        <v>79</v>
      </c>
      <c r="C221" s="21">
        <v>9.9593373499729269E-4</v>
      </c>
      <c r="D221" s="15"/>
      <c r="E221" s="11"/>
    </row>
    <row r="222" spans="1:5" x14ac:dyDescent="0.2">
      <c r="A222" s="11" t="s">
        <v>160</v>
      </c>
      <c r="B222" s="11" t="s">
        <v>159</v>
      </c>
      <c r="C222" s="21">
        <v>9.9584408083497116E-4</v>
      </c>
      <c r="D222" s="15"/>
      <c r="E222" s="11"/>
    </row>
    <row r="223" spans="1:5" x14ac:dyDescent="0.2">
      <c r="A223" s="11" t="s">
        <v>722</v>
      </c>
      <c r="B223" s="11" t="s">
        <v>721</v>
      </c>
      <c r="C223" s="21">
        <v>9.9443023147295358E-4</v>
      </c>
      <c r="D223" s="15"/>
      <c r="E223" s="11"/>
    </row>
    <row r="224" spans="1:5" x14ac:dyDescent="0.2">
      <c r="A224" s="11" t="s">
        <v>156</v>
      </c>
      <c r="B224" s="11" t="s">
        <v>155</v>
      </c>
      <c r="C224" s="21">
        <v>9.9062497532670661E-4</v>
      </c>
      <c r="D224" s="15"/>
      <c r="E224" s="11"/>
    </row>
    <row r="225" spans="1:5" x14ac:dyDescent="0.2">
      <c r="A225" s="11" t="s">
        <v>1026</v>
      </c>
      <c r="B225" s="11" t="s">
        <v>1027</v>
      </c>
      <c r="C225" s="21">
        <v>9.890294602018187E-4</v>
      </c>
      <c r="D225" s="15"/>
      <c r="E225" s="11"/>
    </row>
    <row r="226" spans="1:5" x14ac:dyDescent="0.2">
      <c r="A226" s="11" t="s">
        <v>712</v>
      </c>
      <c r="B226" s="11" t="s">
        <v>711</v>
      </c>
      <c r="C226" s="21">
        <v>9.8564698082313426E-4</v>
      </c>
      <c r="D226" s="15"/>
      <c r="E226" s="11"/>
    </row>
    <row r="227" spans="1:5" x14ac:dyDescent="0.2">
      <c r="A227" s="11" t="s">
        <v>239</v>
      </c>
      <c r="B227" s="11" t="s">
        <v>238</v>
      </c>
      <c r="C227" s="21">
        <v>9.7432982847981374E-4</v>
      </c>
      <c r="D227" s="15"/>
      <c r="E227" s="11"/>
    </row>
    <row r="228" spans="1:5" x14ac:dyDescent="0.2">
      <c r="A228" s="11" t="s">
        <v>121</v>
      </c>
      <c r="B228" s="11" t="s">
        <v>120</v>
      </c>
      <c r="C228" s="21">
        <v>9.7220915907779296E-4</v>
      </c>
      <c r="D228" s="15"/>
      <c r="E228" s="11"/>
    </row>
    <row r="229" spans="1:5" x14ac:dyDescent="0.2">
      <c r="A229" s="11" t="s">
        <v>84</v>
      </c>
      <c r="B229" s="11" t="s">
        <v>83</v>
      </c>
      <c r="C229" s="21">
        <v>9.7061792782252032E-4</v>
      </c>
      <c r="D229" s="15"/>
      <c r="E229" s="11"/>
    </row>
    <row r="230" spans="1:5" x14ac:dyDescent="0.2">
      <c r="A230" s="11" t="s">
        <v>172</v>
      </c>
      <c r="B230" s="11" t="s">
        <v>171</v>
      </c>
      <c r="C230" s="21">
        <v>9.6609554595004996E-4</v>
      </c>
      <c r="D230" s="15"/>
      <c r="E230" s="11"/>
    </row>
    <row r="231" spans="1:5" x14ac:dyDescent="0.2">
      <c r="A231" s="11" t="s">
        <v>651</v>
      </c>
      <c r="B231" s="11" t="s">
        <v>650</v>
      </c>
      <c r="C231" s="21">
        <v>9.6302529816313389E-4</v>
      </c>
      <c r="D231" s="15"/>
      <c r="E231" s="11"/>
    </row>
    <row r="232" spans="1:5" x14ac:dyDescent="0.2">
      <c r="A232" s="11" t="s">
        <v>979</v>
      </c>
      <c r="B232" s="11" t="s">
        <v>1251</v>
      </c>
      <c r="C232" s="21">
        <v>9.6166013485325956E-4</v>
      </c>
      <c r="D232" s="15"/>
      <c r="E232" s="11"/>
    </row>
    <row r="233" spans="1:5" x14ac:dyDescent="0.2">
      <c r="A233" s="11" t="s">
        <v>998</v>
      </c>
      <c r="B233" s="11" t="s">
        <v>999</v>
      </c>
      <c r="C233" s="21">
        <v>9.5693706432661916E-4</v>
      </c>
      <c r="D233" s="15"/>
      <c r="E233" s="11"/>
    </row>
    <row r="234" spans="1:5" x14ac:dyDescent="0.2">
      <c r="A234" s="11" t="s">
        <v>200</v>
      </c>
      <c r="B234" s="11" t="s">
        <v>199</v>
      </c>
      <c r="C234" s="21">
        <v>9.5275941473194027E-4</v>
      </c>
      <c r="D234" s="15"/>
      <c r="E234" s="11"/>
    </row>
    <row r="235" spans="1:5" x14ac:dyDescent="0.2">
      <c r="A235" s="11" t="s">
        <v>865</v>
      </c>
      <c r="B235" s="11" t="s">
        <v>866</v>
      </c>
      <c r="C235" s="21">
        <v>9.4728791651130923E-4</v>
      </c>
      <c r="D235" s="15"/>
      <c r="E235" s="11"/>
    </row>
    <row r="236" spans="1:5" x14ac:dyDescent="0.2">
      <c r="A236" s="11" t="s">
        <v>281</v>
      </c>
      <c r="B236" s="11" t="s">
        <v>280</v>
      </c>
      <c r="C236" s="21">
        <v>9.4724827519126857E-4</v>
      </c>
      <c r="D236" s="15"/>
      <c r="E236" s="11"/>
    </row>
    <row r="237" spans="1:5" x14ac:dyDescent="0.2">
      <c r="A237" s="11" t="s">
        <v>526</v>
      </c>
      <c r="B237" s="11" t="s">
        <v>525</v>
      </c>
      <c r="C237" s="21">
        <v>9.4156633767351308E-4</v>
      </c>
      <c r="D237" s="15"/>
      <c r="E237" s="11"/>
    </row>
    <row r="238" spans="1:5" x14ac:dyDescent="0.2">
      <c r="A238" s="11" t="s">
        <v>228</v>
      </c>
      <c r="B238" s="11" t="s">
        <v>227</v>
      </c>
      <c r="C238" s="21">
        <v>9.318287219244962E-4</v>
      </c>
      <c r="D238" s="15"/>
      <c r="E238" s="11"/>
    </row>
    <row r="239" spans="1:5" x14ac:dyDescent="0.2">
      <c r="A239" s="11" t="s">
        <v>1439</v>
      </c>
      <c r="B239" s="11" t="s">
        <v>1440</v>
      </c>
      <c r="C239" s="21">
        <v>9.2463145852387119E-4</v>
      </c>
      <c r="D239" s="15" t="s">
        <v>1319</v>
      </c>
      <c r="E239" s="11"/>
    </row>
    <row r="240" spans="1:5" x14ac:dyDescent="0.2">
      <c r="A240" s="11" t="s">
        <v>99</v>
      </c>
      <c r="B240" s="11" t="s">
        <v>98</v>
      </c>
      <c r="C240" s="21">
        <v>9.2386294348416548E-4</v>
      </c>
      <c r="D240" s="15"/>
      <c r="E240" s="11"/>
    </row>
    <row r="241" spans="1:5" x14ac:dyDescent="0.2">
      <c r="A241" s="11" t="s">
        <v>1394</v>
      </c>
      <c r="B241" s="11" t="s">
        <v>1395</v>
      </c>
      <c r="C241" s="21">
        <v>9.2173048596604448E-4</v>
      </c>
      <c r="D241" s="15" t="s">
        <v>1319</v>
      </c>
      <c r="E241" s="11"/>
    </row>
    <row r="242" spans="1:5" x14ac:dyDescent="0.2">
      <c r="A242" s="11" t="s">
        <v>732</v>
      </c>
      <c r="B242" s="11" t="s">
        <v>731</v>
      </c>
      <c r="C242" s="21">
        <v>9.2043745647435601E-4</v>
      </c>
      <c r="D242" s="15"/>
      <c r="E242" s="11"/>
    </row>
    <row r="243" spans="1:5" x14ac:dyDescent="0.2">
      <c r="A243" s="11" t="s">
        <v>88</v>
      </c>
      <c r="B243" s="11" t="s">
        <v>87</v>
      </c>
      <c r="C243" s="21">
        <v>9.2006131676253754E-4</v>
      </c>
      <c r="D243" s="15"/>
      <c r="E243" s="11"/>
    </row>
    <row r="244" spans="1:5" x14ac:dyDescent="0.2">
      <c r="A244" s="11" t="s">
        <v>413</v>
      </c>
      <c r="B244" s="11" t="s">
        <v>412</v>
      </c>
      <c r="C244" s="21">
        <v>9.1805949058487019E-4</v>
      </c>
      <c r="D244" s="15"/>
      <c r="E244" s="11"/>
    </row>
    <row r="245" spans="1:5" x14ac:dyDescent="0.2">
      <c r="A245" s="11" t="s">
        <v>1024</v>
      </c>
      <c r="B245" s="11" t="s">
        <v>1025</v>
      </c>
      <c r="C245" s="21">
        <v>9.0786179837488079E-4</v>
      </c>
      <c r="D245" s="15"/>
      <c r="E245" s="11"/>
    </row>
    <row r="246" spans="1:5" x14ac:dyDescent="0.2">
      <c r="A246" s="11" t="s">
        <v>324</v>
      </c>
      <c r="B246" s="11" t="s">
        <v>323</v>
      </c>
      <c r="C246" s="21">
        <v>9.0373794933930308E-4</v>
      </c>
      <c r="D246" s="15"/>
      <c r="E246" s="11"/>
    </row>
    <row r="247" spans="1:5" x14ac:dyDescent="0.2">
      <c r="A247" s="11" t="s">
        <v>804</v>
      </c>
      <c r="B247" s="11" t="s">
        <v>805</v>
      </c>
      <c r="C247" s="21">
        <v>8.9898838073017523E-4</v>
      </c>
      <c r="D247" s="15"/>
      <c r="E247" s="11"/>
    </row>
    <row r="248" spans="1:5" x14ac:dyDescent="0.2">
      <c r="A248" s="11" t="s">
        <v>977</v>
      </c>
      <c r="B248" s="11" t="s">
        <v>978</v>
      </c>
      <c r="C248" s="21">
        <v>8.963186313500276E-4</v>
      </c>
      <c r="D248" s="15"/>
      <c r="E248" s="11"/>
    </row>
    <row r="249" spans="1:5" x14ac:dyDescent="0.2">
      <c r="A249" s="11" t="s">
        <v>802</v>
      </c>
      <c r="B249" s="11" t="s">
        <v>803</v>
      </c>
      <c r="C249" s="21">
        <v>8.8731054454200804E-4</v>
      </c>
      <c r="D249" s="15"/>
      <c r="E249" s="11"/>
    </row>
    <row r="250" spans="1:5" x14ac:dyDescent="0.2">
      <c r="A250" s="11" t="s">
        <v>730</v>
      </c>
      <c r="B250" s="11" t="s">
        <v>729</v>
      </c>
      <c r="C250" s="21">
        <v>8.8117847044888312E-4</v>
      </c>
      <c r="D250" s="15"/>
      <c r="E250" s="11"/>
    </row>
    <row r="251" spans="1:5" x14ac:dyDescent="0.2">
      <c r="A251" s="11" t="s">
        <v>1358</v>
      </c>
      <c r="B251" s="11" t="s">
        <v>1359</v>
      </c>
      <c r="C251" s="21">
        <v>8.767170006892328E-4</v>
      </c>
      <c r="D251" s="15" t="s">
        <v>1319</v>
      </c>
      <c r="E251" s="11"/>
    </row>
    <row r="252" spans="1:5" x14ac:dyDescent="0.2">
      <c r="A252" s="11" t="s">
        <v>74</v>
      </c>
      <c r="B252" s="11" t="s">
        <v>73</v>
      </c>
      <c r="C252" s="21">
        <v>8.7344775994300031E-4</v>
      </c>
      <c r="D252" s="15"/>
      <c r="E252" s="11"/>
    </row>
    <row r="253" spans="1:5" x14ac:dyDescent="0.2">
      <c r="A253" s="11" t="s">
        <v>752</v>
      </c>
      <c r="B253" s="11" t="s">
        <v>751</v>
      </c>
      <c r="C253" s="21">
        <v>8.7272387401421858E-4</v>
      </c>
      <c r="D253" s="15"/>
      <c r="E253" s="11"/>
    </row>
    <row r="254" spans="1:5" x14ac:dyDescent="0.2">
      <c r="A254" s="11" t="s">
        <v>368</v>
      </c>
      <c r="B254" s="11" t="s">
        <v>367</v>
      </c>
      <c r="C254" s="21">
        <v>8.7210820367418496E-4</v>
      </c>
      <c r="D254" s="15"/>
      <c r="E254" s="11"/>
    </row>
    <row r="255" spans="1:5" x14ac:dyDescent="0.2">
      <c r="A255" s="11" t="s">
        <v>364</v>
      </c>
      <c r="B255" s="11" t="s">
        <v>363</v>
      </c>
      <c r="C255" s="21">
        <v>8.7137500998003988E-4</v>
      </c>
      <c r="D255" s="15"/>
      <c r="E255" s="11"/>
    </row>
    <row r="256" spans="1:5" x14ac:dyDescent="0.2">
      <c r="A256" s="11" t="s">
        <v>1388</v>
      </c>
      <c r="B256" s="11" t="s">
        <v>1389</v>
      </c>
      <c r="C256" s="21">
        <v>8.7110414376819097E-4</v>
      </c>
      <c r="D256" s="15" t="s">
        <v>1319</v>
      </c>
      <c r="E256" s="11"/>
    </row>
    <row r="257" spans="1:5" x14ac:dyDescent="0.2">
      <c r="A257" s="11" t="s">
        <v>405</v>
      </c>
      <c r="B257" s="11" t="s">
        <v>404</v>
      </c>
      <c r="C257" s="21">
        <v>8.7100306597370542E-4</v>
      </c>
      <c r="D257" s="15"/>
      <c r="E257" s="11"/>
    </row>
    <row r="258" spans="1:5" x14ac:dyDescent="0.2">
      <c r="A258" s="11" t="s">
        <v>643</v>
      </c>
      <c r="B258" s="11" t="s">
        <v>642</v>
      </c>
      <c r="C258" s="21">
        <v>8.6783225170673024E-4</v>
      </c>
      <c r="D258" s="15"/>
      <c r="E258" s="11"/>
    </row>
    <row r="259" spans="1:5" x14ac:dyDescent="0.2">
      <c r="A259" s="11" t="s">
        <v>1423</v>
      </c>
      <c r="B259" s="11" t="s">
        <v>1424</v>
      </c>
      <c r="C259" s="21">
        <v>8.5852931822433395E-4</v>
      </c>
      <c r="D259" s="15" t="s">
        <v>1319</v>
      </c>
      <c r="E259" s="11"/>
    </row>
    <row r="260" spans="1:5" x14ac:dyDescent="0.2">
      <c r="A260" s="11" t="s">
        <v>988</v>
      </c>
      <c r="B260" s="11" t="s">
        <v>989</v>
      </c>
      <c r="C260" s="21">
        <v>8.5426535335933625E-4</v>
      </c>
      <c r="D260" s="15"/>
      <c r="E260" s="11"/>
    </row>
    <row r="261" spans="1:5" x14ac:dyDescent="0.2">
      <c r="A261" s="11" t="s">
        <v>184</v>
      </c>
      <c r="B261" s="11" t="s">
        <v>183</v>
      </c>
      <c r="C261" s="21">
        <v>8.5348745380333594E-4</v>
      </c>
      <c r="D261" s="15"/>
      <c r="E261" s="11"/>
    </row>
    <row r="262" spans="1:5" x14ac:dyDescent="0.2">
      <c r="A262" s="11" t="s">
        <v>411</v>
      </c>
      <c r="B262" s="11" t="s">
        <v>961</v>
      </c>
      <c r="C262" s="21">
        <v>8.4638285171601056E-4</v>
      </c>
      <c r="D262" s="15"/>
      <c r="E262" s="11"/>
    </row>
    <row r="263" spans="1:5" x14ac:dyDescent="0.2">
      <c r="A263" s="11" t="s">
        <v>249</v>
      </c>
      <c r="B263" s="11" t="s">
        <v>248</v>
      </c>
      <c r="C263" s="21">
        <v>8.4219873850894644E-4</v>
      </c>
      <c r="D263" s="15"/>
      <c r="E263" s="11"/>
    </row>
    <row r="264" spans="1:5" x14ac:dyDescent="0.2">
      <c r="A264" s="11" t="s">
        <v>223</v>
      </c>
      <c r="B264" s="11" t="s">
        <v>222</v>
      </c>
      <c r="C264" s="21">
        <v>8.3927984485953505E-4</v>
      </c>
      <c r="D264" s="15"/>
      <c r="E264" s="11"/>
    </row>
    <row r="265" spans="1:5" x14ac:dyDescent="0.2">
      <c r="A265" s="11" t="s">
        <v>1378</v>
      </c>
      <c r="B265" s="11" t="s">
        <v>1379</v>
      </c>
      <c r="C265" s="21">
        <v>8.3593098006967497E-4</v>
      </c>
      <c r="D265" s="15" t="s">
        <v>1319</v>
      </c>
      <c r="E265" s="11"/>
    </row>
    <row r="266" spans="1:5" x14ac:dyDescent="0.2">
      <c r="A266" s="11" t="s">
        <v>814</v>
      </c>
      <c r="B266" s="11" t="s">
        <v>815</v>
      </c>
      <c r="C266" s="21">
        <v>8.3162798300377976E-4</v>
      </c>
      <c r="D266" s="15"/>
      <c r="E266" s="11"/>
    </row>
    <row r="267" spans="1:5" x14ac:dyDescent="0.2">
      <c r="A267" s="11" t="s">
        <v>90</v>
      </c>
      <c r="B267" s="11" t="s">
        <v>89</v>
      </c>
      <c r="C267" s="21">
        <v>8.3065307926785236E-4</v>
      </c>
      <c r="D267" s="15"/>
      <c r="E267" s="11"/>
    </row>
    <row r="268" spans="1:5" x14ac:dyDescent="0.2">
      <c r="A268" s="11" t="s">
        <v>591</v>
      </c>
      <c r="B268" s="11" t="s">
        <v>590</v>
      </c>
      <c r="C268" s="21">
        <v>8.304222321105306E-4</v>
      </c>
      <c r="D268" s="15"/>
      <c r="E268" s="11"/>
    </row>
    <row r="269" spans="1:5" x14ac:dyDescent="0.2">
      <c r="A269" s="11" t="s">
        <v>1401</v>
      </c>
      <c r="B269" s="11" t="s">
        <v>1402</v>
      </c>
      <c r="C269" s="21">
        <v>8.28007200111309E-4</v>
      </c>
      <c r="D269" s="15" t="s">
        <v>1319</v>
      </c>
      <c r="E269" s="11"/>
    </row>
    <row r="270" spans="1:5" x14ac:dyDescent="0.2">
      <c r="A270" s="11" t="s">
        <v>869</v>
      </c>
      <c r="B270" s="11" t="s">
        <v>870</v>
      </c>
      <c r="C270" s="21">
        <v>8.2227927771352425E-4</v>
      </c>
      <c r="D270" s="15"/>
      <c r="E270" s="11"/>
    </row>
    <row r="271" spans="1:5" x14ac:dyDescent="0.2">
      <c r="A271" s="11" t="s">
        <v>370</v>
      </c>
      <c r="B271" s="11" t="s">
        <v>369</v>
      </c>
      <c r="C271" s="21">
        <v>8.2031407562938095E-4</v>
      </c>
      <c r="D271" s="15"/>
      <c r="E271" s="11"/>
    </row>
    <row r="272" spans="1:5" x14ac:dyDescent="0.2">
      <c r="A272" s="11" t="s">
        <v>391</v>
      </c>
      <c r="B272" s="11" t="s">
        <v>390</v>
      </c>
      <c r="C272" s="21">
        <v>8.1743897904506158E-4</v>
      </c>
      <c r="D272" s="15"/>
      <c r="E272" s="11"/>
    </row>
    <row r="273" spans="1:5" x14ac:dyDescent="0.2">
      <c r="A273" s="11" t="s">
        <v>1289</v>
      </c>
      <c r="B273" s="11" t="s">
        <v>813</v>
      </c>
      <c r="C273" s="21">
        <v>8.1684252944586326E-4</v>
      </c>
      <c r="D273" s="15"/>
      <c r="E273" s="11"/>
    </row>
    <row r="274" spans="1:5" x14ac:dyDescent="0.2">
      <c r="A274" s="11" t="s">
        <v>783</v>
      </c>
      <c r="B274" s="11" t="s">
        <v>784</v>
      </c>
      <c r="C274" s="21">
        <v>8.1088182495925776E-4</v>
      </c>
      <c r="D274" s="15"/>
      <c r="E274" s="11"/>
    </row>
    <row r="275" spans="1:5" x14ac:dyDescent="0.2">
      <c r="A275" s="11" t="s">
        <v>558</v>
      </c>
      <c r="B275" s="11" t="s">
        <v>557</v>
      </c>
      <c r="C275" s="21">
        <v>8.1056650931131998E-4</v>
      </c>
      <c r="D275" s="15"/>
      <c r="E275" s="11"/>
    </row>
    <row r="276" spans="1:5" x14ac:dyDescent="0.2">
      <c r="A276" s="11" t="s">
        <v>635</v>
      </c>
      <c r="B276" s="11" t="s">
        <v>634</v>
      </c>
      <c r="C276" s="21">
        <v>8.105063733285198E-4</v>
      </c>
      <c r="D276" s="15"/>
      <c r="E276" s="11"/>
    </row>
    <row r="277" spans="1:5" x14ac:dyDescent="0.2">
      <c r="A277" s="11" t="s">
        <v>204</v>
      </c>
      <c r="B277" s="11" t="s">
        <v>203</v>
      </c>
      <c r="C277" s="21">
        <v>8.0804723501768597E-4</v>
      </c>
      <c r="D277" s="15"/>
      <c r="E277" s="11"/>
    </row>
    <row r="278" spans="1:5" x14ac:dyDescent="0.2">
      <c r="A278" s="11" t="s">
        <v>786</v>
      </c>
      <c r="B278" s="11" t="s">
        <v>787</v>
      </c>
      <c r="C278" s="21">
        <v>8.0475561702594606E-4</v>
      </c>
      <c r="D278" s="15"/>
      <c r="E278" s="11"/>
    </row>
    <row r="279" spans="1:5" x14ac:dyDescent="0.2">
      <c r="A279" s="11" t="s">
        <v>637</v>
      </c>
      <c r="B279" s="11" t="s">
        <v>636</v>
      </c>
      <c r="C279" s="21">
        <v>8.0340846181934451E-4</v>
      </c>
      <c r="D279" s="15"/>
      <c r="E279" s="11"/>
    </row>
    <row r="280" spans="1:5" x14ac:dyDescent="0.2">
      <c r="A280" s="11" t="s">
        <v>247</v>
      </c>
      <c r="B280" s="11" t="s">
        <v>246</v>
      </c>
      <c r="C280" s="21">
        <v>8.0335382528683792E-4</v>
      </c>
      <c r="D280" s="15"/>
      <c r="E280" s="11"/>
    </row>
    <row r="281" spans="1:5" x14ac:dyDescent="0.2">
      <c r="A281" s="11" t="s">
        <v>1271</v>
      </c>
      <c r="B281" s="11" t="s">
        <v>983</v>
      </c>
      <c r="C281" s="21">
        <v>8.0170017402270101E-4</v>
      </c>
      <c r="D281" s="15"/>
      <c r="E281" s="11"/>
    </row>
    <row r="282" spans="1:5" x14ac:dyDescent="0.2">
      <c r="A282" s="11" t="s">
        <v>393</v>
      </c>
      <c r="B282" s="11" t="s">
        <v>392</v>
      </c>
      <c r="C282" s="21">
        <v>7.9866038036797461E-4</v>
      </c>
      <c r="D282" s="15"/>
      <c r="E282" s="11"/>
    </row>
    <row r="283" spans="1:5" x14ac:dyDescent="0.2">
      <c r="A283" s="11" t="s">
        <v>901</v>
      </c>
      <c r="B283" s="11" t="s">
        <v>902</v>
      </c>
      <c r="C283" s="21">
        <v>7.9814312859567574E-4</v>
      </c>
      <c r="D283" s="15"/>
      <c r="E283" s="11"/>
    </row>
    <row r="284" spans="1:5" x14ac:dyDescent="0.2">
      <c r="A284" s="11" t="s">
        <v>726</v>
      </c>
      <c r="B284" s="11" t="s">
        <v>725</v>
      </c>
      <c r="C284" s="21">
        <v>7.9198761628694679E-4</v>
      </c>
      <c r="D284" s="15"/>
      <c r="E284" s="11"/>
    </row>
    <row r="285" spans="1:5" x14ac:dyDescent="0.2">
      <c r="A285" s="11" t="s">
        <v>581</v>
      </c>
      <c r="B285" s="11" t="s">
        <v>580</v>
      </c>
      <c r="C285" s="21">
        <v>7.9071203154842528E-4</v>
      </c>
      <c r="D285" s="15"/>
      <c r="E285" s="11"/>
    </row>
    <row r="286" spans="1:5" x14ac:dyDescent="0.2">
      <c r="A286" s="11" t="s">
        <v>212</v>
      </c>
      <c r="B286" s="11" t="s">
        <v>211</v>
      </c>
      <c r="C286" s="21">
        <v>7.8495698193315855E-4</v>
      </c>
      <c r="D286" s="15"/>
      <c r="E286" s="11"/>
    </row>
    <row r="287" spans="1:5" x14ac:dyDescent="0.2">
      <c r="A287" s="11" t="s">
        <v>708</v>
      </c>
      <c r="B287" s="11" t="s">
        <v>707</v>
      </c>
      <c r="C287" s="21">
        <v>7.8396074507489663E-4</v>
      </c>
      <c r="D287" s="15"/>
      <c r="E287" s="11"/>
    </row>
    <row r="288" spans="1:5" x14ac:dyDescent="0.2">
      <c r="A288" s="11" t="s">
        <v>1262</v>
      </c>
      <c r="B288" s="11" t="s">
        <v>1261</v>
      </c>
      <c r="C288" s="21">
        <v>7.8246109290042989E-4</v>
      </c>
      <c r="D288" s="15"/>
      <c r="E288" s="11"/>
    </row>
    <row r="289" spans="1:5" x14ac:dyDescent="0.2">
      <c r="A289" s="11" t="s">
        <v>1003</v>
      </c>
      <c r="B289" s="11" t="s">
        <v>1004</v>
      </c>
      <c r="C289" s="21">
        <v>7.8127466852965469E-4</v>
      </c>
      <c r="D289" s="15"/>
      <c r="E289" s="11"/>
    </row>
    <row r="290" spans="1:5" x14ac:dyDescent="0.2">
      <c r="A290" s="11" t="s">
        <v>739</v>
      </c>
      <c r="B290" s="11" t="s">
        <v>738</v>
      </c>
      <c r="C290" s="21">
        <v>7.7817861818514817E-4</v>
      </c>
      <c r="D290" s="15"/>
      <c r="E290" s="11"/>
    </row>
    <row r="291" spans="1:5" x14ac:dyDescent="0.2">
      <c r="A291" s="11" t="s">
        <v>451</v>
      </c>
      <c r="B291" s="11" t="s">
        <v>450</v>
      </c>
      <c r="C291" s="21">
        <v>7.6732440735051562E-4</v>
      </c>
      <c r="D291" s="15"/>
      <c r="E291" s="11"/>
    </row>
    <row r="292" spans="1:5" x14ac:dyDescent="0.2">
      <c r="A292" s="11" t="s">
        <v>30</v>
      </c>
      <c r="B292" s="11" t="s">
        <v>29</v>
      </c>
      <c r="C292" s="21">
        <v>7.6368167664379568E-4</v>
      </c>
      <c r="D292" s="15"/>
      <c r="E292" s="11"/>
    </row>
    <row r="293" spans="1:5" x14ac:dyDescent="0.2">
      <c r="A293" s="11" t="s">
        <v>196</v>
      </c>
      <c r="B293" s="11" t="s">
        <v>1288</v>
      </c>
      <c r="C293" s="21">
        <v>7.6140626958775051E-4</v>
      </c>
      <c r="D293" s="15"/>
      <c r="E293" s="11"/>
    </row>
    <row r="294" spans="1:5" x14ac:dyDescent="0.2">
      <c r="A294" s="11" t="s">
        <v>1218</v>
      </c>
      <c r="B294" s="11" t="s">
        <v>980</v>
      </c>
      <c r="C294" s="21">
        <v>7.5833449446813229E-4</v>
      </c>
      <c r="D294" s="15"/>
      <c r="E294" s="11"/>
    </row>
    <row r="295" spans="1:5" x14ac:dyDescent="0.2">
      <c r="A295" s="11" t="s">
        <v>756</v>
      </c>
      <c r="B295" s="11" t="s">
        <v>755</v>
      </c>
      <c r="C295" s="21">
        <v>7.5396053452011266E-4</v>
      </c>
      <c r="D295" s="15"/>
      <c r="E295" s="11"/>
    </row>
    <row r="296" spans="1:5" x14ac:dyDescent="0.2">
      <c r="A296" s="11" t="s">
        <v>60</v>
      </c>
      <c r="B296" s="11" t="s">
        <v>59</v>
      </c>
      <c r="C296" s="21">
        <v>7.5185683911186015E-4</v>
      </c>
      <c r="D296" s="15"/>
      <c r="E296" s="11"/>
    </row>
    <row r="297" spans="1:5" x14ac:dyDescent="0.2">
      <c r="A297" s="11" t="s">
        <v>119</v>
      </c>
      <c r="B297" s="11" t="s">
        <v>118</v>
      </c>
      <c r="C297" s="21">
        <v>7.5034899072972294E-4</v>
      </c>
      <c r="D297" s="15"/>
      <c r="E297" s="11"/>
    </row>
    <row r="298" spans="1:5" x14ac:dyDescent="0.2">
      <c r="A298" s="11" t="s">
        <v>217</v>
      </c>
      <c r="B298" s="11" t="s">
        <v>216</v>
      </c>
      <c r="C298" s="21">
        <v>7.5013639429077808E-4</v>
      </c>
      <c r="D298" s="15"/>
      <c r="E298" s="11"/>
    </row>
    <row r="299" spans="1:5" x14ac:dyDescent="0.2">
      <c r="A299" s="11" t="s">
        <v>1435</v>
      </c>
      <c r="B299" s="11" t="s">
        <v>1436</v>
      </c>
      <c r="C299" s="21">
        <v>7.4843825359595406E-4</v>
      </c>
      <c r="D299" s="15" t="s">
        <v>1319</v>
      </c>
      <c r="E299" s="11"/>
    </row>
    <row r="300" spans="1:5" x14ac:dyDescent="0.2">
      <c r="A300" s="11" t="s">
        <v>53</v>
      </c>
      <c r="B300" s="11" t="s">
        <v>52</v>
      </c>
      <c r="C300" s="21">
        <v>7.4594538938277974E-4</v>
      </c>
      <c r="D300" s="15"/>
      <c r="E300" s="11"/>
    </row>
    <row r="301" spans="1:5" x14ac:dyDescent="0.2">
      <c r="A301" s="11" t="s">
        <v>1226</v>
      </c>
      <c r="B301" s="11" t="s">
        <v>286</v>
      </c>
      <c r="C301" s="21">
        <v>7.3901266797817672E-4</v>
      </c>
      <c r="D301" s="15"/>
      <c r="E301" s="11"/>
    </row>
    <row r="302" spans="1:5" x14ac:dyDescent="0.2">
      <c r="A302" s="11" t="s">
        <v>758</v>
      </c>
      <c r="B302" s="11" t="s">
        <v>757</v>
      </c>
      <c r="C302" s="21">
        <v>7.3857634334806353E-4</v>
      </c>
      <c r="D302" s="15"/>
      <c r="E302" s="11"/>
    </row>
    <row r="303" spans="1:5" x14ac:dyDescent="0.2">
      <c r="A303" s="11" t="s">
        <v>164</v>
      </c>
      <c r="B303" s="11" t="s">
        <v>163</v>
      </c>
      <c r="C303" s="21">
        <v>7.3446618166191362E-4</v>
      </c>
      <c r="D303" s="15"/>
      <c r="E303" s="11"/>
    </row>
    <row r="304" spans="1:5" x14ac:dyDescent="0.2">
      <c r="A304" s="11" t="s">
        <v>1453</v>
      </c>
      <c r="B304" s="11" t="s">
        <v>1454</v>
      </c>
      <c r="C304" s="21">
        <v>7.3354412245924753E-4</v>
      </c>
      <c r="D304" s="15" t="s">
        <v>1319</v>
      </c>
      <c r="E304" s="11"/>
    </row>
    <row r="305" spans="1:5" x14ac:dyDescent="0.2">
      <c r="A305" s="11" t="s">
        <v>570</v>
      </c>
      <c r="B305" s="11" t="s">
        <v>569</v>
      </c>
      <c r="C305" s="21">
        <v>7.3290379562355372E-4</v>
      </c>
      <c r="D305" s="15"/>
      <c r="E305" s="11"/>
    </row>
    <row r="306" spans="1:5" x14ac:dyDescent="0.2">
      <c r="A306" s="11" t="s">
        <v>540</v>
      </c>
      <c r="B306" s="11" t="s">
        <v>539</v>
      </c>
      <c r="C306" s="21">
        <v>7.3288194981734717E-4</v>
      </c>
      <c r="D306" s="15"/>
      <c r="E306" s="11"/>
    </row>
    <row r="307" spans="1:5" x14ac:dyDescent="0.2">
      <c r="A307" s="11" t="s">
        <v>1022</v>
      </c>
      <c r="B307" s="11" t="s">
        <v>1023</v>
      </c>
      <c r="C307" s="21">
        <v>7.3157062718831633E-4</v>
      </c>
      <c r="D307" s="15"/>
      <c r="E307" s="11"/>
    </row>
    <row r="308" spans="1:5" x14ac:dyDescent="0.2">
      <c r="A308" s="11" t="s">
        <v>251</v>
      </c>
      <c r="B308" s="11" t="s">
        <v>250</v>
      </c>
      <c r="C308" s="21">
        <v>7.2552541300096804E-4</v>
      </c>
      <c r="D308" s="15"/>
      <c r="E308" s="11"/>
    </row>
    <row r="309" spans="1:5" x14ac:dyDescent="0.2">
      <c r="A309" s="11" t="s">
        <v>1216</v>
      </c>
      <c r="B309" s="11" t="s">
        <v>244</v>
      </c>
      <c r="C309" s="21">
        <v>7.1689680935113252E-4</v>
      </c>
      <c r="D309" s="15"/>
      <c r="E309" s="11"/>
    </row>
    <row r="310" spans="1:5" x14ac:dyDescent="0.2">
      <c r="A310" s="11" t="s">
        <v>932</v>
      </c>
      <c r="B310" s="11" t="s">
        <v>933</v>
      </c>
      <c r="C310" s="21">
        <v>7.1644560464166076E-4</v>
      </c>
      <c r="D310" s="15"/>
      <c r="E310" s="11"/>
    </row>
    <row r="311" spans="1:5" x14ac:dyDescent="0.2">
      <c r="A311" s="11" t="s">
        <v>696</v>
      </c>
      <c r="B311" s="11" t="s">
        <v>695</v>
      </c>
      <c r="C311" s="21">
        <v>7.1126976689947616E-4</v>
      </c>
      <c r="D311" s="15"/>
      <c r="E311" s="11"/>
    </row>
    <row r="312" spans="1:5" x14ac:dyDescent="0.2">
      <c r="A312" s="11" t="s">
        <v>1295</v>
      </c>
      <c r="B312" s="11" t="s">
        <v>1296</v>
      </c>
      <c r="C312" s="21">
        <v>7.1067526950832128E-4</v>
      </c>
      <c r="D312" s="15" t="s">
        <v>1319</v>
      </c>
      <c r="E312" s="11"/>
    </row>
    <row r="313" spans="1:5" x14ac:dyDescent="0.2">
      <c r="A313" s="11" t="s">
        <v>698</v>
      </c>
      <c r="B313" s="11" t="s">
        <v>697</v>
      </c>
      <c r="C313" s="21">
        <v>7.0902465977045826E-4</v>
      </c>
      <c r="D313" s="15"/>
      <c r="E313" s="11"/>
    </row>
    <row r="314" spans="1:5" x14ac:dyDescent="0.2">
      <c r="A314" s="11" t="s">
        <v>234</v>
      </c>
      <c r="B314" s="11" t="s">
        <v>233</v>
      </c>
      <c r="C314" s="21">
        <v>7.0084960777527913E-4</v>
      </c>
      <c r="D314" s="15"/>
      <c r="E314" s="11"/>
    </row>
    <row r="315" spans="1:5" x14ac:dyDescent="0.2">
      <c r="A315" s="11" t="s">
        <v>94</v>
      </c>
      <c r="B315" s="11" t="s">
        <v>93</v>
      </c>
      <c r="C315" s="21">
        <v>6.9865711199704856E-4</v>
      </c>
      <c r="D315" s="15"/>
      <c r="E315" s="11"/>
    </row>
    <row r="316" spans="1:5" x14ac:dyDescent="0.2">
      <c r="A316" s="11" t="s">
        <v>1020</v>
      </c>
      <c r="B316" s="11" t="s">
        <v>1021</v>
      </c>
      <c r="C316" s="21">
        <v>6.9751221854394765E-4</v>
      </c>
      <c r="D316" s="15"/>
      <c r="E316" s="11"/>
    </row>
    <row r="317" spans="1:5" x14ac:dyDescent="0.2">
      <c r="A317" s="11" t="s">
        <v>49</v>
      </c>
      <c r="B317" s="11" t="s">
        <v>48</v>
      </c>
      <c r="C317" s="21">
        <v>6.9679038227702793E-4</v>
      </c>
      <c r="D317" s="15"/>
      <c r="E317" s="11"/>
    </row>
    <row r="318" spans="1:5" x14ac:dyDescent="0.2">
      <c r="A318" s="11" t="s">
        <v>103</v>
      </c>
      <c r="B318" s="11" t="s">
        <v>102</v>
      </c>
      <c r="C318" s="21">
        <v>6.9587569443975254E-4</v>
      </c>
      <c r="D318" s="15"/>
      <c r="E318" s="11"/>
    </row>
    <row r="319" spans="1:5" x14ac:dyDescent="0.2">
      <c r="A319" s="11" t="s">
        <v>994</v>
      </c>
      <c r="B319" s="11" t="s">
        <v>995</v>
      </c>
      <c r="C319" s="21">
        <v>6.9227722528436575E-4</v>
      </c>
      <c r="D319" s="15"/>
      <c r="E319" s="11"/>
    </row>
    <row r="320" spans="1:5" x14ac:dyDescent="0.2">
      <c r="A320" s="11" t="s">
        <v>366</v>
      </c>
      <c r="B320" s="11" t="s">
        <v>365</v>
      </c>
      <c r="C320" s="21">
        <v>6.873885642509946E-4</v>
      </c>
      <c r="D320" s="15"/>
      <c r="E320" s="11"/>
    </row>
    <row r="321" spans="1:5" x14ac:dyDescent="0.2">
      <c r="A321" s="11" t="s">
        <v>1223</v>
      </c>
      <c r="B321" s="11" t="s">
        <v>1062</v>
      </c>
      <c r="C321" s="21">
        <v>6.8653815121926833E-4</v>
      </c>
      <c r="D321" s="15"/>
      <c r="E321" s="11"/>
    </row>
    <row r="322" spans="1:5" x14ac:dyDescent="0.2">
      <c r="A322" s="11" t="s">
        <v>111</v>
      </c>
      <c r="B322" s="11" t="s">
        <v>110</v>
      </c>
      <c r="C322" s="21">
        <v>6.812311084801202E-4</v>
      </c>
      <c r="D322" s="15"/>
      <c r="E322" s="11"/>
    </row>
    <row r="323" spans="1:5" x14ac:dyDescent="0.2">
      <c r="A323" s="11" t="s">
        <v>645</v>
      </c>
      <c r="B323" s="11" t="s">
        <v>644</v>
      </c>
      <c r="C323" s="21">
        <v>6.7669806106689144E-4</v>
      </c>
      <c r="D323" s="15"/>
      <c r="E323" s="11"/>
    </row>
    <row r="324" spans="1:5" x14ac:dyDescent="0.2">
      <c r="A324" s="11" t="s">
        <v>1309</v>
      </c>
      <c r="B324" s="11" t="s">
        <v>1310</v>
      </c>
      <c r="C324" s="21">
        <v>6.7537211290439724E-4</v>
      </c>
      <c r="D324" s="15" t="s">
        <v>1319</v>
      </c>
      <c r="E324" s="11"/>
    </row>
    <row r="325" spans="1:5" x14ac:dyDescent="0.2">
      <c r="A325" s="11" t="s">
        <v>1054</v>
      </c>
      <c r="B325" s="11" t="s">
        <v>1055</v>
      </c>
      <c r="C325" s="21">
        <v>6.7471594089270695E-4</v>
      </c>
      <c r="D325" s="15"/>
      <c r="E325" s="11"/>
    </row>
    <row r="326" spans="1:5" x14ac:dyDescent="0.2">
      <c r="A326" s="11" t="s">
        <v>996</v>
      </c>
      <c r="B326" s="11" t="s">
        <v>997</v>
      </c>
      <c r="C326" s="21">
        <v>6.729814958794406E-4</v>
      </c>
      <c r="D326" s="15"/>
      <c r="E326" s="11"/>
    </row>
    <row r="327" spans="1:5" x14ac:dyDescent="0.2">
      <c r="A327" s="11" t="s">
        <v>458</v>
      </c>
      <c r="B327" s="11" t="s">
        <v>457</v>
      </c>
      <c r="C327" s="21">
        <v>6.7193607369750202E-4</v>
      </c>
      <c r="D327" s="15"/>
      <c r="E327" s="11"/>
    </row>
    <row r="328" spans="1:5" x14ac:dyDescent="0.2">
      <c r="A328" s="11" t="s">
        <v>615</v>
      </c>
      <c r="B328" s="11" t="s">
        <v>614</v>
      </c>
      <c r="C328" s="21">
        <v>6.6683900097416087E-4</v>
      </c>
      <c r="D328" s="15"/>
      <c r="E328" s="11"/>
    </row>
    <row r="329" spans="1:5" x14ac:dyDescent="0.2">
      <c r="A329" s="11" t="s">
        <v>760</v>
      </c>
      <c r="B329" s="11" t="s">
        <v>759</v>
      </c>
      <c r="C329" s="21">
        <v>6.6649887626804604E-4</v>
      </c>
      <c r="D329" s="15"/>
      <c r="E329" s="11"/>
    </row>
    <row r="330" spans="1:5" x14ac:dyDescent="0.2">
      <c r="A330" s="11" t="s">
        <v>867</v>
      </c>
      <c r="B330" s="11" t="s">
        <v>868</v>
      </c>
      <c r="C330" s="21">
        <v>6.6169656672489371E-4</v>
      </c>
      <c r="D330" s="15"/>
      <c r="E330" s="11"/>
    </row>
    <row r="331" spans="1:5" x14ac:dyDescent="0.2">
      <c r="A331" s="11" t="s">
        <v>1336</v>
      </c>
      <c r="B331" s="11" t="s">
        <v>1337</v>
      </c>
      <c r="C331" s="21">
        <v>6.5888844480711123E-4</v>
      </c>
      <c r="D331" s="15" t="s">
        <v>1319</v>
      </c>
      <c r="E331" s="11"/>
    </row>
    <row r="332" spans="1:5" x14ac:dyDescent="0.2">
      <c r="A332" s="11" t="s">
        <v>921</v>
      </c>
      <c r="B332" s="11" t="s">
        <v>922</v>
      </c>
      <c r="C332" s="21">
        <v>6.5764672357890362E-4</v>
      </c>
      <c r="D332" s="15"/>
      <c r="E332" s="11"/>
    </row>
    <row r="333" spans="1:5" x14ac:dyDescent="0.2">
      <c r="A333" s="11" t="s">
        <v>429</v>
      </c>
      <c r="B333" s="11" t="s">
        <v>428</v>
      </c>
      <c r="C333" s="21">
        <v>6.5711401061553415E-4</v>
      </c>
      <c r="D333" s="15"/>
      <c r="E333" s="11"/>
    </row>
    <row r="334" spans="1:5" x14ac:dyDescent="0.2">
      <c r="A334" s="11" t="s">
        <v>1507</v>
      </c>
      <c r="B334" s="11" t="s">
        <v>1508</v>
      </c>
      <c r="C334" s="21">
        <v>6.5683146543811641E-4</v>
      </c>
      <c r="D334" s="15" t="s">
        <v>1319</v>
      </c>
      <c r="E334" s="11"/>
    </row>
    <row r="335" spans="1:5" x14ac:dyDescent="0.2">
      <c r="A335" s="11" t="s">
        <v>629</v>
      </c>
      <c r="B335" s="11" t="s">
        <v>628</v>
      </c>
      <c r="C335" s="21">
        <v>6.5679726672568178E-4</v>
      </c>
      <c r="D335" s="15"/>
      <c r="E335" s="11"/>
    </row>
    <row r="336" spans="1:5" x14ac:dyDescent="0.2">
      <c r="A336" s="11" t="s">
        <v>1210</v>
      </c>
      <c r="B336" s="11" t="s">
        <v>1209</v>
      </c>
      <c r="C336" s="21">
        <v>6.5156270484086683E-4</v>
      </c>
      <c r="D336" s="15"/>
      <c r="E336" s="11"/>
    </row>
    <row r="337" spans="1:5" x14ac:dyDescent="0.2">
      <c r="A337" s="11" t="s">
        <v>1419</v>
      </c>
      <c r="B337" s="11" t="s">
        <v>1420</v>
      </c>
      <c r="C337" s="21">
        <v>6.5030982776986509E-4</v>
      </c>
      <c r="D337" s="15" t="s">
        <v>1319</v>
      </c>
      <c r="E337" s="11"/>
    </row>
    <row r="338" spans="1:5" x14ac:dyDescent="0.2">
      <c r="A338" s="11" t="s">
        <v>724</v>
      </c>
      <c r="B338" s="11" t="s">
        <v>723</v>
      </c>
      <c r="C338" s="21">
        <v>6.4637444198038395E-4</v>
      </c>
      <c r="D338" s="15"/>
      <c r="E338" s="11"/>
    </row>
    <row r="339" spans="1:5" x14ac:dyDescent="0.2">
      <c r="A339" s="11" t="s">
        <v>503</v>
      </c>
      <c r="B339" s="11" t="s">
        <v>502</v>
      </c>
      <c r="C339" s="21">
        <v>6.4402485058992639E-4</v>
      </c>
      <c r="D339" s="15"/>
      <c r="E339" s="11"/>
    </row>
    <row r="340" spans="1:5" x14ac:dyDescent="0.2">
      <c r="A340" s="11" t="s">
        <v>704</v>
      </c>
      <c r="B340" s="11" t="s">
        <v>703</v>
      </c>
      <c r="C340" s="21">
        <v>6.424684561587271E-4</v>
      </c>
      <c r="D340" s="15"/>
      <c r="E340" s="11"/>
    </row>
    <row r="341" spans="1:5" x14ac:dyDescent="0.2">
      <c r="A341" s="11" t="s">
        <v>1493</v>
      </c>
      <c r="B341" s="11" t="s">
        <v>1494</v>
      </c>
      <c r="C341" s="21">
        <v>6.360107005367071E-4</v>
      </c>
      <c r="D341" s="15" t="s">
        <v>1319</v>
      </c>
      <c r="E341" s="11"/>
    </row>
    <row r="342" spans="1:5" x14ac:dyDescent="0.2">
      <c r="A342" s="11" t="s">
        <v>1030</v>
      </c>
      <c r="B342" s="11" t="s">
        <v>1031</v>
      </c>
      <c r="C342" s="21">
        <v>6.3515538625432257E-4</v>
      </c>
      <c r="D342" s="15"/>
      <c r="E342" s="11"/>
    </row>
    <row r="343" spans="1:5" x14ac:dyDescent="0.2">
      <c r="A343" s="11" t="s">
        <v>1491</v>
      </c>
      <c r="B343" s="11" t="s">
        <v>1492</v>
      </c>
      <c r="C343" s="21">
        <v>6.3446977093635601E-4</v>
      </c>
      <c r="D343" s="15" t="s">
        <v>1319</v>
      </c>
      <c r="E343" s="11"/>
    </row>
    <row r="344" spans="1:5" x14ac:dyDescent="0.2">
      <c r="A344" s="11" t="s">
        <v>188</v>
      </c>
      <c r="B344" s="11" t="s">
        <v>187</v>
      </c>
      <c r="C344" s="21">
        <v>6.3119899343765616E-4</v>
      </c>
      <c r="D344" s="15"/>
      <c r="E344" s="11"/>
    </row>
    <row r="345" spans="1:5" x14ac:dyDescent="0.2">
      <c r="A345" s="11" t="s">
        <v>1227</v>
      </c>
      <c r="B345" s="11" t="s">
        <v>287</v>
      </c>
      <c r="C345" s="21">
        <v>6.3021391309062754E-4</v>
      </c>
      <c r="D345" s="15"/>
      <c r="E345" s="11"/>
    </row>
    <row r="346" spans="1:5" x14ac:dyDescent="0.2">
      <c r="A346" s="11" t="s">
        <v>1291</v>
      </c>
      <c r="B346" s="11" t="s">
        <v>1038</v>
      </c>
      <c r="C346" s="21">
        <v>6.2802141625416578E-4</v>
      </c>
      <c r="D346" s="15"/>
      <c r="E346" s="11"/>
    </row>
    <row r="347" spans="1:5" x14ac:dyDescent="0.2">
      <c r="A347" s="11" t="s">
        <v>1207</v>
      </c>
      <c r="B347" s="11" t="s">
        <v>810</v>
      </c>
      <c r="C347" s="21">
        <v>6.2567850680261339E-4</v>
      </c>
      <c r="D347" s="15"/>
      <c r="E347" s="11"/>
    </row>
    <row r="348" spans="1:5" x14ac:dyDescent="0.2">
      <c r="A348" s="11" t="s">
        <v>1242</v>
      </c>
      <c r="B348" s="11" t="s">
        <v>830</v>
      </c>
      <c r="C348" s="21">
        <v>6.2547386297758867E-4</v>
      </c>
      <c r="D348" s="15"/>
      <c r="E348" s="11"/>
    </row>
    <row r="349" spans="1:5" x14ac:dyDescent="0.2">
      <c r="A349" s="11" t="s">
        <v>710</v>
      </c>
      <c r="B349" s="11" t="s">
        <v>709</v>
      </c>
      <c r="C349" s="21">
        <v>6.2441757219175778E-4</v>
      </c>
      <c r="D349" s="15"/>
      <c r="E349" s="11"/>
    </row>
    <row r="350" spans="1:5" x14ac:dyDescent="0.2">
      <c r="A350" s="11" t="s">
        <v>297</v>
      </c>
      <c r="B350" s="11" t="s">
        <v>296</v>
      </c>
      <c r="C350" s="21">
        <v>6.2395635799753976E-4</v>
      </c>
      <c r="D350" s="15"/>
      <c r="E350" s="11"/>
    </row>
    <row r="351" spans="1:5" x14ac:dyDescent="0.2">
      <c r="A351" s="11" t="s">
        <v>399</v>
      </c>
      <c r="B351" s="11" t="s">
        <v>398</v>
      </c>
      <c r="C351" s="21">
        <v>6.2073451317417423E-4</v>
      </c>
      <c r="D351" s="15"/>
      <c r="E351" s="11"/>
    </row>
    <row r="352" spans="1:5" x14ac:dyDescent="0.2">
      <c r="A352" s="11" t="s">
        <v>193</v>
      </c>
      <c r="B352" s="11" t="s">
        <v>192</v>
      </c>
      <c r="C352" s="21">
        <v>6.1866101313198211E-4</v>
      </c>
      <c r="D352" s="15"/>
      <c r="E352" s="11"/>
    </row>
    <row r="353" spans="1:5" x14ac:dyDescent="0.2">
      <c r="A353" s="11" t="s">
        <v>168</v>
      </c>
      <c r="B353" s="11" t="s">
        <v>167</v>
      </c>
      <c r="C353" s="21">
        <v>6.179598158775494E-4</v>
      </c>
      <c r="D353" s="15"/>
      <c r="E353" s="11"/>
    </row>
    <row r="354" spans="1:5" x14ac:dyDescent="0.2">
      <c r="A354" s="11" t="s">
        <v>487</v>
      </c>
      <c r="B354" s="11" t="s">
        <v>486</v>
      </c>
      <c r="C354" s="21">
        <v>6.1685619906544332E-4</v>
      </c>
      <c r="D354" s="15"/>
      <c r="E354" s="11"/>
    </row>
    <row r="355" spans="1:5" x14ac:dyDescent="0.2">
      <c r="A355" s="11" t="s">
        <v>225</v>
      </c>
      <c r="B355" s="11" t="s">
        <v>224</v>
      </c>
      <c r="C355" s="21">
        <v>6.144967160774975E-4</v>
      </c>
      <c r="D355" s="15"/>
      <c r="E355" s="11"/>
    </row>
    <row r="356" spans="1:5" x14ac:dyDescent="0.2">
      <c r="A356" s="11" t="s">
        <v>511</v>
      </c>
      <c r="B356" s="11" t="s">
        <v>510</v>
      </c>
      <c r="C356" s="21">
        <v>6.136446163849292E-4</v>
      </c>
      <c r="D356" s="15"/>
      <c r="E356" s="11"/>
    </row>
    <row r="357" spans="1:5" x14ac:dyDescent="0.2">
      <c r="A357" s="11" t="s">
        <v>849</v>
      </c>
      <c r="B357" s="11" t="s">
        <v>850</v>
      </c>
      <c r="C357" s="21">
        <v>6.1349201021549369E-4</v>
      </c>
      <c r="D357" s="15"/>
      <c r="E357" s="11"/>
    </row>
    <row r="358" spans="1:5" x14ac:dyDescent="0.2">
      <c r="A358" s="11" t="s">
        <v>176</v>
      </c>
      <c r="B358" s="11" t="s">
        <v>175</v>
      </c>
      <c r="C358" s="21">
        <v>6.1039404210288617E-4</v>
      </c>
      <c r="D358" s="15"/>
      <c r="E358" s="11"/>
    </row>
    <row r="359" spans="1:5" x14ac:dyDescent="0.2">
      <c r="A359" s="11" t="s">
        <v>481</v>
      </c>
      <c r="B359" s="11" t="s">
        <v>480</v>
      </c>
      <c r="C359" s="21">
        <v>6.0869139508624461E-4</v>
      </c>
      <c r="D359" s="15"/>
      <c r="E359" s="11"/>
    </row>
    <row r="360" spans="1:5" x14ac:dyDescent="0.2">
      <c r="A360" s="11" t="s">
        <v>564</v>
      </c>
      <c r="B360" s="11" t="s">
        <v>563</v>
      </c>
      <c r="C360" s="21">
        <v>6.0730415010112069E-4</v>
      </c>
      <c r="D360" s="15"/>
      <c r="E360" s="11"/>
    </row>
    <row r="361" spans="1:5" x14ac:dyDescent="0.2">
      <c r="A361" s="11" t="s">
        <v>857</v>
      </c>
      <c r="B361" s="11" t="s">
        <v>858</v>
      </c>
      <c r="C361" s="21">
        <v>6.0645895918870387E-4</v>
      </c>
      <c r="D361" s="15"/>
      <c r="E361" s="11"/>
    </row>
    <row r="362" spans="1:5" x14ac:dyDescent="0.2">
      <c r="A362" s="11" t="s">
        <v>658</v>
      </c>
      <c r="B362" s="11" t="s">
        <v>657</v>
      </c>
      <c r="C362" s="21">
        <v>6.0446041503539074E-4</v>
      </c>
      <c r="D362" s="15"/>
      <c r="E362" s="11"/>
    </row>
    <row r="363" spans="1:5" x14ac:dyDescent="0.2">
      <c r="A363" s="11" t="s">
        <v>513</v>
      </c>
      <c r="B363" s="11" t="s">
        <v>512</v>
      </c>
      <c r="C363" s="21">
        <v>6.0406527183561433E-4</v>
      </c>
      <c r="D363" s="15"/>
      <c r="E363" s="11"/>
    </row>
    <row r="364" spans="1:5" x14ac:dyDescent="0.2">
      <c r="A364" s="11" t="s">
        <v>351</v>
      </c>
      <c r="B364" s="11" t="s">
        <v>350</v>
      </c>
      <c r="C364" s="21">
        <v>5.9968680433776077E-4</v>
      </c>
      <c r="D364" s="15"/>
      <c r="E364" s="11"/>
    </row>
    <row r="365" spans="1:5" x14ac:dyDescent="0.2">
      <c r="A365" s="11" t="s">
        <v>1155</v>
      </c>
      <c r="B365" s="11" t="s">
        <v>1156</v>
      </c>
      <c r="C365" s="21">
        <v>5.9626160613539432E-4</v>
      </c>
      <c r="D365" s="15"/>
      <c r="E365" s="11"/>
    </row>
    <row r="366" spans="1:5" x14ac:dyDescent="0.2">
      <c r="A366" s="11" t="s">
        <v>1007</v>
      </c>
      <c r="B366" s="11" t="s">
        <v>1008</v>
      </c>
      <c r="C366" s="21">
        <v>5.9358227103880863E-4</v>
      </c>
      <c r="D366" s="15"/>
      <c r="E366" s="11"/>
    </row>
    <row r="367" spans="1:5" x14ac:dyDescent="0.2">
      <c r="A367" s="11" t="s">
        <v>1067</v>
      </c>
      <c r="B367" s="11" t="s">
        <v>1068</v>
      </c>
      <c r="C367" s="21">
        <v>5.9307396414945434E-4</v>
      </c>
      <c r="D367" s="15"/>
      <c r="E367" s="11"/>
    </row>
    <row r="368" spans="1:5" x14ac:dyDescent="0.2">
      <c r="A368" s="11" t="s">
        <v>347</v>
      </c>
      <c r="B368" s="11" t="s">
        <v>346</v>
      </c>
      <c r="C368" s="21">
        <v>5.9230936996007501E-4</v>
      </c>
      <c r="D368" s="15"/>
      <c r="E368" s="11"/>
    </row>
    <row r="369" spans="1:5" x14ac:dyDescent="0.2">
      <c r="A369" s="11" t="s">
        <v>357</v>
      </c>
      <c r="B369" s="11" t="s">
        <v>356</v>
      </c>
      <c r="C369" s="21">
        <v>5.8718610331302335E-4</v>
      </c>
      <c r="D369" s="15"/>
      <c r="E369" s="11"/>
    </row>
    <row r="370" spans="1:5" x14ac:dyDescent="0.2">
      <c r="A370" s="11" t="s">
        <v>328</v>
      </c>
      <c r="B370" s="11" t="s">
        <v>327</v>
      </c>
      <c r="C370" s="21">
        <v>5.8705364902109992E-4</v>
      </c>
      <c r="D370" s="15"/>
      <c r="E370" s="11"/>
    </row>
    <row r="371" spans="1:5" x14ac:dyDescent="0.2">
      <c r="A371" s="11" t="s">
        <v>692</v>
      </c>
      <c r="B371" s="11" t="s">
        <v>691</v>
      </c>
      <c r="C371" s="21">
        <v>5.8621152598575311E-4</v>
      </c>
      <c r="D371" s="15"/>
      <c r="E371" s="11"/>
    </row>
    <row r="372" spans="1:5" x14ac:dyDescent="0.2">
      <c r="A372" s="11" t="s">
        <v>1232</v>
      </c>
      <c r="B372" s="11" t="s">
        <v>291</v>
      </c>
      <c r="C372" s="21">
        <v>5.850851378215563E-4</v>
      </c>
      <c r="D372" s="15"/>
      <c r="E372" s="11"/>
    </row>
    <row r="373" spans="1:5" x14ac:dyDescent="0.2">
      <c r="A373" s="11" t="s">
        <v>299</v>
      </c>
      <c r="B373" s="11" t="s">
        <v>298</v>
      </c>
      <c r="C373" s="21">
        <v>5.8346904444171851E-4</v>
      </c>
      <c r="D373" s="15"/>
      <c r="E373" s="11"/>
    </row>
    <row r="374" spans="1:5" x14ac:dyDescent="0.2">
      <c r="A374" s="11" t="s">
        <v>847</v>
      </c>
      <c r="B374" s="11" t="s">
        <v>848</v>
      </c>
      <c r="C374" s="21">
        <v>5.8059409967605661E-4</v>
      </c>
      <c r="D374" s="15"/>
      <c r="E374" s="11"/>
    </row>
    <row r="375" spans="1:5" x14ac:dyDescent="0.2">
      <c r="A375" s="11" t="s">
        <v>1250</v>
      </c>
      <c r="B375" s="11" t="s">
        <v>408</v>
      </c>
      <c r="C375" s="21">
        <v>5.7802682635777608E-4</v>
      </c>
      <c r="D375" s="15"/>
      <c r="E375" s="11"/>
    </row>
    <row r="376" spans="1:5" x14ac:dyDescent="0.2">
      <c r="A376" s="11" t="s">
        <v>39</v>
      </c>
      <c r="B376" s="11" t="s">
        <v>38</v>
      </c>
      <c r="C376" s="21">
        <v>5.735707625810657E-4</v>
      </c>
      <c r="D376" s="15"/>
      <c r="E376" s="11"/>
    </row>
    <row r="377" spans="1:5" x14ac:dyDescent="0.2">
      <c r="A377" s="11" t="s">
        <v>1040</v>
      </c>
      <c r="B377" s="11" t="s">
        <v>1041</v>
      </c>
      <c r="C377" s="21">
        <v>5.7233726558087057E-4</v>
      </c>
      <c r="D377" s="15"/>
      <c r="E377" s="11"/>
    </row>
    <row r="378" spans="1:5" x14ac:dyDescent="0.2">
      <c r="A378" s="11" t="s">
        <v>554</v>
      </c>
      <c r="B378" s="11" t="s">
        <v>553</v>
      </c>
      <c r="C378" s="21">
        <v>5.7161884013464184E-4</v>
      </c>
      <c r="D378" s="15"/>
      <c r="E378" s="11"/>
    </row>
    <row r="379" spans="1:5" x14ac:dyDescent="0.2">
      <c r="A379" s="11" t="s">
        <v>410</v>
      </c>
      <c r="B379" s="11" t="s">
        <v>409</v>
      </c>
      <c r="C379" s="21">
        <v>5.6919705340487787E-4</v>
      </c>
      <c r="D379" s="15"/>
      <c r="E379" s="11"/>
    </row>
    <row r="380" spans="1:5" x14ac:dyDescent="0.2">
      <c r="A380" s="11" t="s">
        <v>694</v>
      </c>
      <c r="B380" s="11" t="s">
        <v>693</v>
      </c>
      <c r="C380" s="21">
        <v>5.6909325328497633E-4</v>
      </c>
      <c r="D380" s="15"/>
      <c r="E380" s="11"/>
    </row>
    <row r="381" spans="1:5" x14ac:dyDescent="0.2">
      <c r="A381" s="11" t="s">
        <v>417</v>
      </c>
      <c r="B381" s="11" t="s">
        <v>416</v>
      </c>
      <c r="C381" s="21">
        <v>5.6665992485258976E-4</v>
      </c>
      <c r="D381" s="15"/>
      <c r="E381" s="11"/>
    </row>
    <row r="382" spans="1:5" x14ac:dyDescent="0.2">
      <c r="A382" s="11" t="s">
        <v>70</v>
      </c>
      <c r="B382" s="11" t="s">
        <v>69</v>
      </c>
      <c r="C382" s="21">
        <v>5.6623098100591304E-4</v>
      </c>
      <c r="D382" s="15"/>
      <c r="E382" s="11"/>
    </row>
    <row r="383" spans="1:5" x14ac:dyDescent="0.2">
      <c r="A383" s="11" t="s">
        <v>1110</v>
      </c>
      <c r="B383" s="11" t="s">
        <v>1111</v>
      </c>
      <c r="C383" s="21">
        <v>5.6365787325178313E-4</v>
      </c>
      <c r="D383" s="15"/>
      <c r="E383" s="11"/>
    </row>
    <row r="384" spans="1:5" x14ac:dyDescent="0.2">
      <c r="A384" s="11" t="s">
        <v>1196</v>
      </c>
      <c r="B384" s="11" t="s">
        <v>1009</v>
      </c>
      <c r="C384" s="21">
        <v>5.6361089775513714E-4</v>
      </c>
      <c r="D384" s="15"/>
      <c r="E384" s="11"/>
    </row>
    <row r="385" spans="1:5" x14ac:dyDescent="0.2">
      <c r="A385" s="11" t="s">
        <v>283</v>
      </c>
      <c r="B385" s="11" t="s">
        <v>282</v>
      </c>
      <c r="C385" s="21">
        <v>5.6318173960288236E-4</v>
      </c>
      <c r="D385" s="15"/>
      <c r="E385" s="11"/>
    </row>
    <row r="386" spans="1:5" x14ac:dyDescent="0.2">
      <c r="A386" s="11" t="s">
        <v>771</v>
      </c>
      <c r="B386" s="11" t="s">
        <v>770</v>
      </c>
      <c r="C386" s="21">
        <v>5.5765546984116456E-4</v>
      </c>
      <c r="D386" s="15"/>
      <c r="E386" s="11"/>
    </row>
    <row r="387" spans="1:5" x14ac:dyDescent="0.2">
      <c r="A387" s="11" t="s">
        <v>653</v>
      </c>
      <c r="B387" s="11" t="s">
        <v>652</v>
      </c>
      <c r="C387" s="21">
        <v>5.572587898392406E-4</v>
      </c>
      <c r="D387" s="15"/>
      <c r="E387" s="11"/>
    </row>
    <row r="388" spans="1:5" x14ac:dyDescent="0.2">
      <c r="A388" s="11" t="s">
        <v>1372</v>
      </c>
      <c r="B388" s="11" t="s">
        <v>1373</v>
      </c>
      <c r="C388" s="21">
        <v>5.5663212712467986E-4</v>
      </c>
      <c r="D388" s="15" t="s">
        <v>1319</v>
      </c>
      <c r="E388" s="11"/>
    </row>
    <row r="389" spans="1:5" x14ac:dyDescent="0.2">
      <c r="A389" s="11" t="s">
        <v>435</v>
      </c>
      <c r="B389" s="11" t="s">
        <v>434</v>
      </c>
      <c r="C389" s="21">
        <v>5.5481541470834455E-4</v>
      </c>
      <c r="D389" s="15"/>
      <c r="E389" s="11"/>
    </row>
    <row r="390" spans="1:5" x14ac:dyDescent="0.2">
      <c r="A390" s="11" t="s">
        <v>1228</v>
      </c>
      <c r="B390" s="11" t="s">
        <v>288</v>
      </c>
      <c r="C390" s="21">
        <v>5.527201870443412E-4</v>
      </c>
      <c r="D390" s="15"/>
      <c r="E390" s="11"/>
    </row>
    <row r="391" spans="1:5" x14ac:dyDescent="0.2">
      <c r="A391" s="11" t="s">
        <v>1307</v>
      </c>
      <c r="B391" s="11" t="s">
        <v>1308</v>
      </c>
      <c r="C391" s="21">
        <v>5.5050197584672461E-4</v>
      </c>
      <c r="D391" s="15" t="s">
        <v>1319</v>
      </c>
      <c r="E391" s="11"/>
    </row>
    <row r="392" spans="1:5" x14ac:dyDescent="0.2">
      <c r="A392" s="11" t="s">
        <v>560</v>
      </c>
      <c r="B392" s="11" t="s">
        <v>559</v>
      </c>
      <c r="C392" s="21">
        <v>5.4430698214187243E-4</v>
      </c>
      <c r="D392" s="15"/>
      <c r="E392" s="11"/>
    </row>
    <row r="393" spans="1:5" x14ac:dyDescent="0.2">
      <c r="A393" s="11" t="s">
        <v>884</v>
      </c>
      <c r="B393" s="11" t="s">
        <v>885</v>
      </c>
      <c r="C393" s="21">
        <v>5.4398132804556458E-4</v>
      </c>
      <c r="D393" s="15"/>
      <c r="E393" s="11"/>
    </row>
    <row r="394" spans="1:5" x14ac:dyDescent="0.2">
      <c r="A394" s="11" t="s">
        <v>808</v>
      </c>
      <c r="B394" s="11" t="s">
        <v>809</v>
      </c>
      <c r="C394" s="21">
        <v>5.43127237454629E-4</v>
      </c>
      <c r="D394" s="15"/>
      <c r="E394" s="11"/>
    </row>
    <row r="395" spans="1:5" x14ac:dyDescent="0.2">
      <c r="A395" s="11" t="s">
        <v>465</v>
      </c>
      <c r="B395" s="11" t="s">
        <v>464</v>
      </c>
      <c r="C395" s="21">
        <v>5.4148363259084087E-4</v>
      </c>
      <c r="D395" s="15"/>
      <c r="E395" s="11"/>
    </row>
    <row r="396" spans="1:5" x14ac:dyDescent="0.2">
      <c r="A396" s="11" t="s">
        <v>837</v>
      </c>
      <c r="B396" s="11" t="s">
        <v>838</v>
      </c>
      <c r="C396" s="21">
        <v>5.414712995889079E-4</v>
      </c>
      <c r="D396" s="15"/>
      <c r="E396" s="11"/>
    </row>
    <row r="397" spans="1:5" x14ac:dyDescent="0.2">
      <c r="A397" s="11" t="s">
        <v>728</v>
      </c>
      <c r="B397" s="11" t="s">
        <v>727</v>
      </c>
      <c r="C397" s="21">
        <v>5.4125269781727216E-4</v>
      </c>
      <c r="D397" s="15"/>
      <c r="E397" s="11"/>
    </row>
    <row r="398" spans="1:5" x14ac:dyDescent="0.2">
      <c r="A398" s="11" t="s">
        <v>123</v>
      </c>
      <c r="B398" s="11" t="s">
        <v>122</v>
      </c>
      <c r="C398" s="21">
        <v>5.4068753919837159E-4</v>
      </c>
      <c r="D398" s="15"/>
      <c r="E398" s="11"/>
    </row>
    <row r="399" spans="1:5" x14ac:dyDescent="0.2">
      <c r="A399" s="11" t="s">
        <v>186</v>
      </c>
      <c r="B399" s="11" t="s">
        <v>185</v>
      </c>
      <c r="C399" s="21">
        <v>5.3951194248798783E-4</v>
      </c>
      <c r="D399" s="15"/>
      <c r="E399" s="11"/>
    </row>
    <row r="400" spans="1:5" x14ac:dyDescent="0.2">
      <c r="A400" s="11" t="s">
        <v>1201</v>
      </c>
      <c r="B400" s="11" t="s">
        <v>799</v>
      </c>
      <c r="C400" s="21">
        <v>5.3939430456200572E-4</v>
      </c>
      <c r="D400" s="15"/>
      <c r="E400" s="11"/>
    </row>
    <row r="401" spans="1:5" x14ac:dyDescent="0.2">
      <c r="A401" s="11" t="s">
        <v>232</v>
      </c>
      <c r="B401" s="11" t="s">
        <v>231</v>
      </c>
      <c r="C401" s="21">
        <v>5.3441408540017357E-4</v>
      </c>
      <c r="D401" s="15"/>
      <c r="E401" s="11"/>
    </row>
    <row r="402" spans="1:5" x14ac:dyDescent="0.2">
      <c r="A402" s="11" t="s">
        <v>1366</v>
      </c>
      <c r="B402" s="11" t="s">
        <v>1367</v>
      </c>
      <c r="C402" s="21">
        <v>5.3380782477439089E-4</v>
      </c>
      <c r="D402" s="15" t="s">
        <v>1319</v>
      </c>
      <c r="E402" s="11"/>
    </row>
    <row r="403" spans="1:5" x14ac:dyDescent="0.2">
      <c r="A403" s="11" t="s">
        <v>26</v>
      </c>
      <c r="B403" s="11" t="s">
        <v>25</v>
      </c>
      <c r="C403" s="21">
        <v>5.3224689595891838E-4</v>
      </c>
      <c r="D403" s="15"/>
      <c r="E403" s="11"/>
    </row>
    <row r="404" spans="1:5" x14ac:dyDescent="0.2">
      <c r="A404" s="11" t="s">
        <v>1356</v>
      </c>
      <c r="B404" s="11" t="s">
        <v>1357</v>
      </c>
      <c r="C404" s="21">
        <v>5.2887205121543001E-4</v>
      </c>
      <c r="D404" s="15" t="s">
        <v>1319</v>
      </c>
      <c r="E404" s="11"/>
    </row>
    <row r="405" spans="1:5" x14ac:dyDescent="0.2">
      <c r="A405" s="11" t="s">
        <v>1283</v>
      </c>
      <c r="B405" s="11" t="s">
        <v>1033</v>
      </c>
      <c r="C405" s="21">
        <v>5.2818365882657261E-4</v>
      </c>
      <c r="D405" s="15"/>
      <c r="E405" s="11"/>
    </row>
    <row r="406" spans="1:5" x14ac:dyDescent="0.2">
      <c r="A406" s="11" t="s">
        <v>1477</v>
      </c>
      <c r="B406" s="11" t="s">
        <v>1478</v>
      </c>
      <c r="C406" s="21">
        <v>5.2017401161629233E-4</v>
      </c>
      <c r="D406" s="15" t="s">
        <v>1319</v>
      </c>
      <c r="E406" s="11"/>
    </row>
    <row r="407" spans="1:5" x14ac:dyDescent="0.2">
      <c r="A407" s="11" t="s">
        <v>750</v>
      </c>
      <c r="B407" s="11" t="s">
        <v>749</v>
      </c>
      <c r="C407" s="21">
        <v>5.179801152693503E-4</v>
      </c>
      <c r="D407" s="15"/>
      <c r="E407" s="11"/>
    </row>
    <row r="408" spans="1:5" x14ac:dyDescent="0.2">
      <c r="A408" s="11" t="s">
        <v>441</v>
      </c>
      <c r="B408" s="11" t="s">
        <v>440</v>
      </c>
      <c r="C408" s="21">
        <v>5.1613586423993605E-4</v>
      </c>
      <c r="D408" s="15"/>
      <c r="E408" s="11"/>
    </row>
    <row r="409" spans="1:5" x14ac:dyDescent="0.2">
      <c r="A409" s="11" t="s">
        <v>875</v>
      </c>
      <c r="B409" s="11" t="s">
        <v>876</v>
      </c>
      <c r="C409" s="21">
        <v>5.1322323415701489E-4</v>
      </c>
      <c r="D409" s="15"/>
      <c r="E409" s="11"/>
    </row>
    <row r="410" spans="1:5" x14ac:dyDescent="0.2">
      <c r="A410" s="11" t="s">
        <v>1197</v>
      </c>
      <c r="B410" s="11" t="s">
        <v>35</v>
      </c>
      <c r="C410" s="21">
        <v>5.1314214564338891E-4</v>
      </c>
      <c r="D410" s="15"/>
      <c r="E410" s="11"/>
    </row>
    <row r="411" spans="1:5" x14ac:dyDescent="0.2">
      <c r="A411" s="11" t="s">
        <v>46</v>
      </c>
      <c r="B411" s="11" t="s">
        <v>45</v>
      </c>
      <c r="C411" s="21">
        <v>5.1213974407657162E-4</v>
      </c>
      <c r="D411" s="15"/>
      <c r="E411" s="11"/>
    </row>
    <row r="412" spans="1:5" x14ac:dyDescent="0.2">
      <c r="A412" s="11" t="s">
        <v>917</v>
      </c>
      <c r="B412" s="11" t="s">
        <v>918</v>
      </c>
      <c r="C412" s="21">
        <v>5.1197916693961347E-4</v>
      </c>
      <c r="D412" s="15"/>
      <c r="E412" s="11"/>
    </row>
    <row r="413" spans="1:5" x14ac:dyDescent="0.2">
      <c r="A413" s="11" t="s">
        <v>14</v>
      </c>
      <c r="B413" s="11" t="s">
        <v>13</v>
      </c>
      <c r="C413" s="21">
        <v>5.1184068748105923E-4</v>
      </c>
      <c r="D413" s="15"/>
      <c r="E413" s="11"/>
    </row>
    <row r="414" spans="1:5" x14ac:dyDescent="0.2">
      <c r="A414" s="11" t="s">
        <v>1280</v>
      </c>
      <c r="B414" s="11" t="s">
        <v>967</v>
      </c>
      <c r="C414" s="21">
        <v>5.080128822119417E-4</v>
      </c>
      <c r="D414" s="15"/>
      <c r="E414" s="11"/>
    </row>
    <row r="415" spans="1:5" x14ac:dyDescent="0.2">
      <c r="A415" s="11" t="s">
        <v>806</v>
      </c>
      <c r="B415" s="11" t="s">
        <v>807</v>
      </c>
      <c r="C415" s="21">
        <v>5.0457024253430739E-4</v>
      </c>
      <c r="D415" s="15"/>
      <c r="E415" s="11"/>
    </row>
    <row r="416" spans="1:5" x14ac:dyDescent="0.2">
      <c r="A416" s="11" t="s">
        <v>1047</v>
      </c>
      <c r="B416" s="11" t="s">
        <v>1048</v>
      </c>
      <c r="C416" s="21">
        <v>5.0332279756228645E-4</v>
      </c>
      <c r="D416" s="15"/>
      <c r="E416" s="11"/>
    </row>
    <row r="417" spans="1:5" x14ac:dyDescent="0.2">
      <c r="A417" s="11" t="s">
        <v>915</v>
      </c>
      <c r="B417" s="11" t="s">
        <v>916</v>
      </c>
      <c r="C417" s="21">
        <v>5.0291070478732721E-4</v>
      </c>
      <c r="D417" s="15"/>
      <c r="E417" s="11"/>
    </row>
    <row r="418" spans="1:5" x14ac:dyDescent="0.2">
      <c r="A418" s="11" t="s">
        <v>1083</v>
      </c>
      <c r="B418" s="11" t="s">
        <v>1084</v>
      </c>
      <c r="C418" s="21">
        <v>5.0033052492242129E-4</v>
      </c>
      <c r="D418" s="15"/>
      <c r="E418" s="11"/>
    </row>
    <row r="419" spans="1:5" x14ac:dyDescent="0.2">
      <c r="A419" s="11" t="s">
        <v>64</v>
      </c>
      <c r="B419" s="11" t="s">
        <v>63</v>
      </c>
      <c r="C419" s="21">
        <v>4.9907096090499631E-4</v>
      </c>
      <c r="D419" s="15"/>
      <c r="E419" s="11"/>
    </row>
    <row r="420" spans="1:5" x14ac:dyDescent="0.2">
      <c r="A420" s="11" t="s">
        <v>206</v>
      </c>
      <c r="B420" s="11" t="s">
        <v>205</v>
      </c>
      <c r="C420" s="21">
        <v>4.9893942120901678E-4</v>
      </c>
      <c r="D420" s="15"/>
      <c r="E420" s="11"/>
    </row>
    <row r="421" spans="1:5" x14ac:dyDescent="0.2">
      <c r="A421" s="11" t="s">
        <v>379</v>
      </c>
      <c r="B421" s="11" t="s">
        <v>378</v>
      </c>
      <c r="C421" s="21">
        <v>4.9711321075869553E-4</v>
      </c>
      <c r="D421" s="15"/>
      <c r="E421" s="11"/>
    </row>
    <row r="422" spans="1:5" x14ac:dyDescent="0.2">
      <c r="A422" s="11" t="s">
        <v>909</v>
      </c>
      <c r="B422" s="11" t="s">
        <v>910</v>
      </c>
      <c r="C422" s="21">
        <v>4.9673081104433252E-4</v>
      </c>
      <c r="D422" s="15"/>
      <c r="E422" s="11"/>
    </row>
    <row r="423" spans="1:5" x14ac:dyDescent="0.2">
      <c r="A423" s="11" t="s">
        <v>572</v>
      </c>
      <c r="B423" s="11" t="s">
        <v>571</v>
      </c>
      <c r="C423" s="21">
        <v>4.9430901283490844E-4</v>
      </c>
      <c r="D423" s="15"/>
      <c r="E423" s="11"/>
    </row>
    <row r="424" spans="1:5" x14ac:dyDescent="0.2">
      <c r="A424" s="11" t="s">
        <v>1301</v>
      </c>
      <c r="B424" s="11" t="s">
        <v>1302</v>
      </c>
      <c r="C424" s="21">
        <v>4.9379187910156513E-4</v>
      </c>
      <c r="D424" s="15" t="s">
        <v>1319</v>
      </c>
      <c r="E424" s="11"/>
    </row>
    <row r="425" spans="1:5" x14ac:dyDescent="0.2">
      <c r="A425" s="11" t="s">
        <v>851</v>
      </c>
      <c r="B425" s="11" t="s">
        <v>852</v>
      </c>
      <c r="C425" s="21">
        <v>4.9304536709096592E-4</v>
      </c>
      <c r="D425" s="15"/>
      <c r="E425" s="11"/>
    </row>
    <row r="426" spans="1:5" x14ac:dyDescent="0.2">
      <c r="A426" s="11" t="s">
        <v>340</v>
      </c>
      <c r="B426" s="11" t="s">
        <v>339</v>
      </c>
      <c r="C426" s="21">
        <v>4.9031963160327079E-4</v>
      </c>
      <c r="D426" s="15"/>
      <c r="E426" s="11"/>
    </row>
    <row r="427" spans="1:5" x14ac:dyDescent="0.2">
      <c r="A427" s="11" t="s">
        <v>1200</v>
      </c>
      <c r="B427" s="11" t="s">
        <v>56</v>
      </c>
      <c r="C427" s="21">
        <v>4.8603617368884637E-4</v>
      </c>
      <c r="D427" s="15"/>
      <c r="E427" s="11"/>
    </row>
    <row r="428" spans="1:5" x14ac:dyDescent="0.2">
      <c r="A428" s="11" t="s">
        <v>911</v>
      </c>
      <c r="B428" s="11" t="s">
        <v>912</v>
      </c>
      <c r="C428" s="21">
        <v>4.8449174249161141E-4</v>
      </c>
      <c r="D428" s="15"/>
      <c r="E428" s="11"/>
    </row>
    <row r="429" spans="1:5" x14ac:dyDescent="0.2">
      <c r="A429" s="11" t="s">
        <v>275</v>
      </c>
      <c r="B429" s="11" t="s">
        <v>274</v>
      </c>
      <c r="C429" s="21">
        <v>4.8364969879029928E-4</v>
      </c>
      <c r="D429" s="15"/>
      <c r="E429" s="11"/>
    </row>
    <row r="430" spans="1:5" x14ac:dyDescent="0.2">
      <c r="A430" s="11" t="s">
        <v>1294</v>
      </c>
      <c r="B430" s="11" t="s">
        <v>817</v>
      </c>
      <c r="C430" s="21">
        <v>4.8184474205319449E-4</v>
      </c>
      <c r="D430" s="15"/>
      <c r="E430" s="11"/>
    </row>
    <row r="431" spans="1:5" x14ac:dyDescent="0.2">
      <c r="A431" s="11" t="s">
        <v>332</v>
      </c>
      <c r="B431" s="11" t="s">
        <v>331</v>
      </c>
      <c r="C431" s="21">
        <v>4.8131400104903482E-4</v>
      </c>
      <c r="D431" s="15"/>
      <c r="E431" s="11"/>
    </row>
    <row r="432" spans="1:5" x14ac:dyDescent="0.2">
      <c r="A432" s="11" t="s">
        <v>309</v>
      </c>
      <c r="B432" s="11" t="s">
        <v>308</v>
      </c>
      <c r="C432" s="21">
        <v>4.8103285686950954E-4</v>
      </c>
      <c r="D432" s="15"/>
      <c r="E432" s="11"/>
    </row>
    <row r="433" spans="1:5" x14ac:dyDescent="0.2">
      <c r="A433" s="11" t="s">
        <v>1215</v>
      </c>
      <c r="B433" s="11" t="s">
        <v>237</v>
      </c>
      <c r="C433" s="21">
        <v>4.7621996384171705E-4</v>
      </c>
      <c r="D433" s="15"/>
      <c r="E433" s="11"/>
    </row>
    <row r="434" spans="1:5" x14ac:dyDescent="0.2">
      <c r="A434" s="11" t="s">
        <v>1299</v>
      </c>
      <c r="B434" s="11" t="s">
        <v>1300</v>
      </c>
      <c r="C434" s="21">
        <v>4.7539891603189788E-4</v>
      </c>
      <c r="D434" s="15" t="s">
        <v>1319</v>
      </c>
      <c r="E434" s="11"/>
    </row>
    <row r="435" spans="1:5" x14ac:dyDescent="0.2">
      <c r="A435" s="11" t="s">
        <v>1016</v>
      </c>
      <c r="B435" s="11" t="s">
        <v>1017</v>
      </c>
      <c r="C435" s="21">
        <v>4.7449250657031594E-4</v>
      </c>
      <c r="D435" s="15"/>
      <c r="E435" s="11"/>
    </row>
    <row r="436" spans="1:5" x14ac:dyDescent="0.2">
      <c r="A436" s="11" t="s">
        <v>1360</v>
      </c>
      <c r="B436" s="11" t="s">
        <v>1361</v>
      </c>
      <c r="C436" s="21">
        <v>4.7429440508428295E-4</v>
      </c>
      <c r="D436" s="15" t="s">
        <v>1319</v>
      </c>
      <c r="E436" s="11"/>
    </row>
    <row r="437" spans="1:5" x14ac:dyDescent="0.2">
      <c r="A437" s="11" t="s">
        <v>1315</v>
      </c>
      <c r="B437" s="11" t="s">
        <v>1316</v>
      </c>
      <c r="C437" s="21">
        <v>4.7360495831080097E-4</v>
      </c>
      <c r="D437" s="15" t="s">
        <v>1319</v>
      </c>
      <c r="E437" s="11"/>
    </row>
    <row r="438" spans="1:5" x14ac:dyDescent="0.2">
      <c r="A438" s="11" t="s">
        <v>611</v>
      </c>
      <c r="B438" s="11" t="s">
        <v>610</v>
      </c>
      <c r="C438" s="21">
        <v>4.7140154864483831E-4</v>
      </c>
      <c r="D438" s="15"/>
      <c r="E438" s="11"/>
    </row>
    <row r="439" spans="1:5" x14ac:dyDescent="0.2">
      <c r="A439" s="11" t="s">
        <v>18</v>
      </c>
      <c r="B439" s="11" t="s">
        <v>17</v>
      </c>
      <c r="C439" s="21">
        <v>4.7037165696740477E-4</v>
      </c>
      <c r="D439" s="15"/>
      <c r="E439" s="11"/>
    </row>
    <row r="440" spans="1:5" x14ac:dyDescent="0.2">
      <c r="A440" s="11" t="s">
        <v>1224</v>
      </c>
      <c r="B440" s="11" t="s">
        <v>284</v>
      </c>
      <c r="C440" s="21">
        <v>4.6802338126069953E-4</v>
      </c>
      <c r="D440" s="15"/>
      <c r="E440" s="11"/>
    </row>
    <row r="441" spans="1:5" x14ac:dyDescent="0.2">
      <c r="A441" s="11" t="s">
        <v>182</v>
      </c>
      <c r="B441" s="11" t="s">
        <v>181</v>
      </c>
      <c r="C441" s="21">
        <v>4.6784323218562263E-4</v>
      </c>
      <c r="D441" s="15"/>
      <c r="E441" s="11"/>
    </row>
    <row r="442" spans="1:5" x14ac:dyDescent="0.2">
      <c r="A442" s="11" t="s">
        <v>499</v>
      </c>
      <c r="B442" s="11" t="s">
        <v>498</v>
      </c>
      <c r="C442" s="21">
        <v>4.6624304928229236E-4</v>
      </c>
      <c r="D442" s="15"/>
      <c r="E442" s="11"/>
    </row>
    <row r="443" spans="1:5" x14ac:dyDescent="0.2">
      <c r="A443" s="11" t="s">
        <v>853</v>
      </c>
      <c r="B443" s="11" t="s">
        <v>854</v>
      </c>
      <c r="C443" s="21">
        <v>4.6486774832405734E-4</v>
      </c>
      <c r="D443" s="15"/>
      <c r="E443" s="11"/>
    </row>
    <row r="444" spans="1:5" x14ac:dyDescent="0.2">
      <c r="A444" s="11" t="s">
        <v>1457</v>
      </c>
      <c r="B444" s="11" t="s">
        <v>1458</v>
      </c>
      <c r="C444" s="21">
        <v>4.6154080219346088E-4</v>
      </c>
      <c r="D444" s="15" t="s">
        <v>1319</v>
      </c>
      <c r="E444" s="11"/>
    </row>
    <row r="445" spans="1:5" x14ac:dyDescent="0.2">
      <c r="A445" s="11" t="s">
        <v>213</v>
      </c>
      <c r="B445" s="11" t="s">
        <v>955</v>
      </c>
      <c r="C445" s="21">
        <v>4.600128709340183E-4</v>
      </c>
      <c r="D445" s="15"/>
      <c r="E445" s="11"/>
    </row>
    <row r="446" spans="1:5" x14ac:dyDescent="0.2">
      <c r="A446" s="11" t="s">
        <v>1290</v>
      </c>
      <c r="B446" s="11" t="s">
        <v>818</v>
      </c>
      <c r="C446" s="21">
        <v>4.5991661323108418E-4</v>
      </c>
      <c r="D446" s="15"/>
      <c r="E446" s="11"/>
    </row>
    <row r="447" spans="1:5" x14ac:dyDescent="0.2">
      <c r="A447" s="11" t="s">
        <v>1451</v>
      </c>
      <c r="B447" s="11" t="s">
        <v>1452</v>
      </c>
      <c r="C447" s="21">
        <v>4.5758081568306045E-4</v>
      </c>
      <c r="D447" s="15" t="s">
        <v>1319</v>
      </c>
      <c r="E447" s="11"/>
    </row>
    <row r="448" spans="1:5" x14ac:dyDescent="0.2">
      <c r="A448" s="11" t="s">
        <v>1495</v>
      </c>
      <c r="B448" s="11" t="s">
        <v>1496</v>
      </c>
      <c r="C448" s="21">
        <v>4.5411354290142788E-4</v>
      </c>
      <c r="D448" s="15" t="s">
        <v>1319</v>
      </c>
      <c r="E448" s="11"/>
    </row>
    <row r="449" spans="1:5" x14ac:dyDescent="0.2">
      <c r="A449" s="11" t="s">
        <v>1112</v>
      </c>
      <c r="B449" s="11" t="s">
        <v>1113</v>
      </c>
      <c r="C449" s="21">
        <v>4.5337429152564145E-4</v>
      </c>
      <c r="D449" s="15"/>
      <c r="E449" s="11"/>
    </row>
    <row r="450" spans="1:5" x14ac:dyDescent="0.2">
      <c r="A450" s="11" t="s">
        <v>152</v>
      </c>
      <c r="B450" s="11" t="s">
        <v>151</v>
      </c>
      <c r="C450" s="21">
        <v>4.5229266602599084E-4</v>
      </c>
      <c r="D450" s="15"/>
      <c r="E450" s="11"/>
    </row>
    <row r="451" spans="1:5" x14ac:dyDescent="0.2">
      <c r="A451" s="11" t="s">
        <v>310</v>
      </c>
      <c r="B451" s="11" t="s">
        <v>1237</v>
      </c>
      <c r="C451" s="21">
        <v>4.5189131376206884E-4</v>
      </c>
      <c r="D451" s="15"/>
      <c r="E451" s="11"/>
    </row>
    <row r="452" spans="1:5" x14ac:dyDescent="0.2">
      <c r="A452" s="11" t="s">
        <v>1028</v>
      </c>
      <c r="B452" s="11" t="s">
        <v>1029</v>
      </c>
      <c r="C452" s="21">
        <v>4.4958785553088538E-4</v>
      </c>
      <c r="D452" s="15"/>
      <c r="E452" s="11"/>
    </row>
    <row r="453" spans="1:5" x14ac:dyDescent="0.2">
      <c r="A453" s="11" t="s">
        <v>1074</v>
      </c>
      <c r="B453" s="11" t="s">
        <v>1075</v>
      </c>
      <c r="C453" s="21">
        <v>4.4893248785605246E-4</v>
      </c>
      <c r="D453" s="15"/>
      <c r="E453" s="11"/>
    </row>
    <row r="454" spans="1:5" x14ac:dyDescent="0.2">
      <c r="A454" s="11" t="s">
        <v>178</v>
      </c>
      <c r="B454" s="11" t="s">
        <v>177</v>
      </c>
      <c r="C454" s="21">
        <v>4.4804254352391186E-4</v>
      </c>
      <c r="D454" s="15"/>
      <c r="E454" s="11"/>
    </row>
    <row r="455" spans="1:5" x14ac:dyDescent="0.2">
      <c r="A455" s="11" t="s">
        <v>1443</v>
      </c>
      <c r="B455" s="11" t="s">
        <v>1444</v>
      </c>
      <c r="C455" s="21">
        <v>4.4750481719913035E-4</v>
      </c>
      <c r="D455" s="15" t="s">
        <v>1319</v>
      </c>
      <c r="E455" s="11"/>
    </row>
    <row r="456" spans="1:5" x14ac:dyDescent="0.2">
      <c r="A456" s="11" t="s">
        <v>1459</v>
      </c>
      <c r="B456" s="11" t="s">
        <v>1460</v>
      </c>
      <c r="C456" s="21">
        <v>4.4287207856880611E-4</v>
      </c>
      <c r="D456" s="15" t="s">
        <v>1319</v>
      </c>
      <c r="E456" s="11"/>
    </row>
    <row r="457" spans="1:5" x14ac:dyDescent="0.2">
      <c r="A457" s="11" t="s">
        <v>1384</v>
      </c>
      <c r="B457" s="11" t="s">
        <v>1385</v>
      </c>
      <c r="C457" s="21">
        <v>4.4280788313043708E-4</v>
      </c>
      <c r="D457" s="15" t="s">
        <v>1319</v>
      </c>
      <c r="E457" s="11"/>
    </row>
    <row r="458" spans="1:5" x14ac:dyDescent="0.2">
      <c r="A458" s="11" t="s">
        <v>647</v>
      </c>
      <c r="B458" s="11" t="s">
        <v>646</v>
      </c>
      <c r="C458" s="21">
        <v>4.427283538567567E-4</v>
      </c>
      <c r="D458" s="15"/>
      <c r="E458" s="11"/>
    </row>
    <row r="459" spans="1:5" x14ac:dyDescent="0.2">
      <c r="A459" s="11" t="s">
        <v>497</v>
      </c>
      <c r="B459" s="11" t="s">
        <v>496</v>
      </c>
      <c r="C459" s="21">
        <v>4.4245598657583721E-4</v>
      </c>
      <c r="D459" s="15"/>
      <c r="E459" s="11"/>
    </row>
    <row r="460" spans="1:5" x14ac:dyDescent="0.2">
      <c r="A460" s="11" t="s">
        <v>375</v>
      </c>
      <c r="B460" s="11" t="s">
        <v>374</v>
      </c>
      <c r="C460" s="21">
        <v>4.3965084640495256E-4</v>
      </c>
      <c r="D460" s="15"/>
      <c r="E460" s="11"/>
    </row>
    <row r="461" spans="1:5" x14ac:dyDescent="0.2">
      <c r="A461" s="11" t="s">
        <v>267</v>
      </c>
      <c r="B461" s="11" t="s">
        <v>266</v>
      </c>
      <c r="C461" s="21">
        <v>4.3779451776369642E-4</v>
      </c>
      <c r="D461" s="15"/>
      <c r="E461" s="11"/>
    </row>
    <row r="462" spans="1:5" x14ac:dyDescent="0.2">
      <c r="A462" s="11" t="s">
        <v>1467</v>
      </c>
      <c r="B462" s="11" t="s">
        <v>1468</v>
      </c>
      <c r="C462" s="21">
        <v>4.368195813672501E-4</v>
      </c>
      <c r="D462" s="15" t="s">
        <v>1319</v>
      </c>
      <c r="E462" s="11"/>
    </row>
    <row r="463" spans="1:5" x14ac:dyDescent="0.2">
      <c r="A463" s="11" t="s">
        <v>863</v>
      </c>
      <c r="B463" s="11" t="s">
        <v>864</v>
      </c>
      <c r="C463" s="21">
        <v>4.3214475445557779E-4</v>
      </c>
      <c r="D463" s="15"/>
      <c r="E463" s="11"/>
    </row>
    <row r="464" spans="1:5" x14ac:dyDescent="0.2">
      <c r="A464" s="11" t="s">
        <v>1481</v>
      </c>
      <c r="B464" s="11" t="s">
        <v>1482</v>
      </c>
      <c r="C464" s="21">
        <v>4.310225665793431E-4</v>
      </c>
      <c r="D464" s="15" t="s">
        <v>1319</v>
      </c>
      <c r="E464" s="11"/>
    </row>
    <row r="465" spans="1:5" x14ac:dyDescent="0.2">
      <c r="A465" s="11" t="s">
        <v>295</v>
      </c>
      <c r="B465" s="11" t="s">
        <v>294</v>
      </c>
      <c r="C465" s="21">
        <v>4.3027927254905423E-4</v>
      </c>
      <c r="D465" s="15"/>
      <c r="E465" s="11"/>
    </row>
    <row r="466" spans="1:5" x14ac:dyDescent="0.2">
      <c r="A466" s="11" t="s">
        <v>992</v>
      </c>
      <c r="B466" s="11" t="s">
        <v>993</v>
      </c>
      <c r="C466" s="21">
        <v>4.2953346134571522E-4</v>
      </c>
      <c r="D466" s="15"/>
      <c r="E466" s="11"/>
    </row>
    <row r="467" spans="1:5" x14ac:dyDescent="0.2">
      <c r="A467" s="11" t="s">
        <v>873</v>
      </c>
      <c r="B467" s="11" t="s">
        <v>874</v>
      </c>
      <c r="C467" s="21">
        <v>4.2809533565048551E-4</v>
      </c>
      <c r="D467" s="15"/>
      <c r="E467" s="11"/>
    </row>
    <row r="468" spans="1:5" x14ac:dyDescent="0.2">
      <c r="A468" s="11" t="s">
        <v>1330</v>
      </c>
      <c r="B468" s="11" t="s">
        <v>1331</v>
      </c>
      <c r="C468" s="21">
        <v>4.2683356098853465E-4</v>
      </c>
      <c r="D468" s="15" t="s">
        <v>1319</v>
      </c>
      <c r="E468" s="11"/>
    </row>
    <row r="469" spans="1:5" x14ac:dyDescent="0.2">
      <c r="A469" s="11" t="s">
        <v>1052</v>
      </c>
      <c r="B469" s="11" t="s">
        <v>1053</v>
      </c>
      <c r="C469" s="21">
        <v>4.261291772989839E-4</v>
      </c>
      <c r="D469" s="15"/>
      <c r="E469" s="11"/>
    </row>
    <row r="470" spans="1:5" x14ac:dyDescent="0.2">
      <c r="A470" s="11" t="s">
        <v>1010</v>
      </c>
      <c r="B470" s="11" t="s">
        <v>1011</v>
      </c>
      <c r="C470" s="21">
        <v>4.2450898852457229E-4</v>
      </c>
      <c r="D470" s="15"/>
      <c r="E470" s="11"/>
    </row>
    <row r="471" spans="1:5" x14ac:dyDescent="0.2">
      <c r="A471" s="11" t="s">
        <v>690</v>
      </c>
      <c r="B471" s="11" t="s">
        <v>689</v>
      </c>
      <c r="C471" s="21">
        <v>4.24239176891507E-4</v>
      </c>
      <c r="D471" s="15"/>
      <c r="E471" s="11"/>
    </row>
    <row r="472" spans="1:5" x14ac:dyDescent="0.2">
      <c r="A472" s="11" t="s">
        <v>265</v>
      </c>
      <c r="B472" s="11" t="s">
        <v>264</v>
      </c>
      <c r="C472" s="21">
        <v>4.2420245374041621E-4</v>
      </c>
      <c r="D472" s="15"/>
      <c r="E472" s="11"/>
    </row>
    <row r="473" spans="1:5" x14ac:dyDescent="0.2">
      <c r="A473" s="11" t="s">
        <v>899</v>
      </c>
      <c r="B473" s="11" t="s">
        <v>900</v>
      </c>
      <c r="C473" s="21">
        <v>4.2406975288904945E-4</v>
      </c>
      <c r="D473" s="15"/>
      <c r="E473" s="11"/>
    </row>
    <row r="474" spans="1:5" x14ac:dyDescent="0.2">
      <c r="A474" s="11" t="s">
        <v>1246</v>
      </c>
      <c r="B474" s="11" t="s">
        <v>827</v>
      </c>
      <c r="C474" s="21">
        <v>4.2263620336167363E-4</v>
      </c>
      <c r="D474" s="15"/>
      <c r="E474" s="11"/>
    </row>
    <row r="475" spans="1:5" x14ac:dyDescent="0.2">
      <c r="A475" s="11" t="s">
        <v>1274</v>
      </c>
      <c r="B475" s="11" t="s">
        <v>785</v>
      </c>
      <c r="C475" s="21">
        <v>4.218429846064141E-4</v>
      </c>
      <c r="D475" s="15"/>
      <c r="E475" s="11"/>
    </row>
    <row r="476" spans="1:5" x14ac:dyDescent="0.2">
      <c r="A476" s="11" t="s">
        <v>841</v>
      </c>
      <c r="B476" s="11" t="s">
        <v>842</v>
      </c>
      <c r="C476" s="21">
        <v>4.2172605497535969E-4</v>
      </c>
      <c r="D476" s="15"/>
      <c r="E476" s="11"/>
    </row>
    <row r="477" spans="1:5" x14ac:dyDescent="0.2">
      <c r="A477" s="11" t="s">
        <v>880</v>
      </c>
      <c r="B477" s="11" t="s">
        <v>881</v>
      </c>
      <c r="C477" s="21">
        <v>4.2167119677426353E-4</v>
      </c>
      <c r="D477" s="15"/>
      <c r="E477" s="11"/>
    </row>
    <row r="478" spans="1:5" x14ac:dyDescent="0.2">
      <c r="A478" s="11" t="s">
        <v>919</v>
      </c>
      <c r="B478" s="11" t="s">
        <v>920</v>
      </c>
      <c r="C478" s="21">
        <v>4.2038320825589682E-4</v>
      </c>
      <c r="D478" s="15"/>
      <c r="E478" s="11"/>
    </row>
    <row r="479" spans="1:5" x14ac:dyDescent="0.2">
      <c r="A479" s="11" t="s">
        <v>166</v>
      </c>
      <c r="B479" s="11" t="s">
        <v>165</v>
      </c>
      <c r="C479" s="21">
        <v>4.2004701799728552E-4</v>
      </c>
      <c r="D479" s="15"/>
      <c r="E479" s="11"/>
    </row>
    <row r="480" spans="1:5" x14ac:dyDescent="0.2">
      <c r="A480" s="11" t="s">
        <v>1135</v>
      </c>
      <c r="B480" s="11" t="s">
        <v>1136</v>
      </c>
      <c r="C480" s="21">
        <v>4.1981584573284045E-4</v>
      </c>
      <c r="D480" s="15"/>
      <c r="E480" s="11"/>
    </row>
    <row r="481" spans="1:5" x14ac:dyDescent="0.2">
      <c r="A481" s="11" t="s">
        <v>1078</v>
      </c>
      <c r="B481" s="11" t="s">
        <v>1079</v>
      </c>
      <c r="C481" s="21">
        <v>4.193962045143255E-4</v>
      </c>
      <c r="D481" s="15"/>
      <c r="E481" s="11"/>
    </row>
    <row r="482" spans="1:5" x14ac:dyDescent="0.2">
      <c r="A482" s="11" t="s">
        <v>1511</v>
      </c>
      <c r="B482" s="11" t="s">
        <v>1512</v>
      </c>
      <c r="C482" s="21">
        <v>4.1906797349240156E-4</v>
      </c>
      <c r="D482" s="15" t="s">
        <v>1319</v>
      </c>
      <c r="E482" s="11"/>
    </row>
    <row r="483" spans="1:5" x14ac:dyDescent="0.2">
      <c r="A483" s="11" t="s">
        <v>1099</v>
      </c>
      <c r="B483" s="11" t="s">
        <v>1100</v>
      </c>
      <c r="C483" s="21">
        <v>4.1814009363695063E-4</v>
      </c>
      <c r="D483" s="15"/>
      <c r="E483" s="11"/>
    </row>
    <row r="484" spans="1:5" x14ac:dyDescent="0.2">
      <c r="A484" s="11" t="s">
        <v>1225</v>
      </c>
      <c r="B484" s="11" t="s">
        <v>285</v>
      </c>
      <c r="C484" s="21">
        <v>4.1606914338447137E-4</v>
      </c>
      <c r="D484" s="15"/>
      <c r="E484" s="11"/>
    </row>
    <row r="485" spans="1:5" x14ac:dyDescent="0.2">
      <c r="A485" s="11" t="s">
        <v>16</v>
      </c>
      <c r="B485" s="11" t="s">
        <v>15</v>
      </c>
      <c r="C485" s="21">
        <v>4.1493329625524043E-4</v>
      </c>
      <c r="D485" s="15"/>
      <c r="E485" s="11"/>
    </row>
    <row r="486" spans="1:5" x14ac:dyDescent="0.2">
      <c r="A486" s="11" t="s">
        <v>1287</v>
      </c>
      <c r="B486" s="11" t="s">
        <v>1065</v>
      </c>
      <c r="C486" s="21">
        <v>4.1410696579730018E-4</v>
      </c>
      <c r="D486" s="15"/>
      <c r="E486" s="11"/>
    </row>
    <row r="487" spans="1:5" x14ac:dyDescent="0.2">
      <c r="A487" s="11" t="s">
        <v>479</v>
      </c>
      <c r="B487" s="11" t="s">
        <v>478</v>
      </c>
      <c r="C487" s="21">
        <v>4.1027567696352672E-4</v>
      </c>
      <c r="D487" s="15"/>
      <c r="E487" s="11"/>
    </row>
    <row r="488" spans="1:5" x14ac:dyDescent="0.2">
      <c r="A488" s="11" t="s">
        <v>1273</v>
      </c>
      <c r="B488" s="11" t="s">
        <v>1039</v>
      </c>
      <c r="C488" s="21">
        <v>4.1004852212104685E-4</v>
      </c>
      <c r="D488" s="15"/>
      <c r="E488" s="11"/>
    </row>
    <row r="489" spans="1:5" x14ac:dyDescent="0.2">
      <c r="A489" s="11" t="s">
        <v>1346</v>
      </c>
      <c r="B489" s="11" t="s">
        <v>1347</v>
      </c>
      <c r="C489" s="21">
        <v>4.0978648368359332E-4</v>
      </c>
      <c r="D489" s="15" t="s">
        <v>1319</v>
      </c>
      <c r="E489" s="11"/>
    </row>
    <row r="490" spans="1:5" x14ac:dyDescent="0.2">
      <c r="A490" s="11" t="s">
        <v>621</v>
      </c>
      <c r="B490" s="11" t="s">
        <v>620</v>
      </c>
      <c r="C490" s="21">
        <v>4.0901304437226591E-4</v>
      </c>
      <c r="D490" s="15"/>
      <c r="E490" s="11"/>
    </row>
    <row r="491" spans="1:5" x14ac:dyDescent="0.2">
      <c r="A491" s="11" t="s">
        <v>1252</v>
      </c>
      <c r="B491" s="11" t="s">
        <v>1032</v>
      </c>
      <c r="C491" s="21">
        <v>4.0843970327464666E-4</v>
      </c>
      <c r="D491" s="15"/>
      <c r="E491" s="11"/>
    </row>
    <row r="492" spans="1:5" x14ac:dyDescent="0.2">
      <c r="A492" s="11" t="s">
        <v>1305</v>
      </c>
      <c r="B492" s="11" t="s">
        <v>1306</v>
      </c>
      <c r="C492" s="21">
        <v>4.072867826604759E-4</v>
      </c>
      <c r="D492" s="15" t="s">
        <v>1319</v>
      </c>
      <c r="E492" s="11"/>
    </row>
    <row r="493" spans="1:5" s="12" customFormat="1" x14ac:dyDescent="0.2">
      <c r="A493" s="11" t="s">
        <v>1516</v>
      </c>
      <c r="B493" s="11" t="s">
        <v>1398</v>
      </c>
      <c r="C493" s="21">
        <v>4.0638796946255133E-4</v>
      </c>
      <c r="D493" s="15" t="s">
        <v>1319</v>
      </c>
      <c r="E493" s="11"/>
    </row>
    <row r="494" spans="1:5" x14ac:dyDescent="0.2">
      <c r="A494" s="11" t="s">
        <v>1509</v>
      </c>
      <c r="B494" s="11" t="s">
        <v>1510</v>
      </c>
      <c r="C494" s="21">
        <v>4.0620410601927069E-4</v>
      </c>
      <c r="D494" s="15" t="s">
        <v>1319</v>
      </c>
      <c r="E494" s="11"/>
    </row>
    <row r="495" spans="1:5" x14ac:dyDescent="0.2">
      <c r="A495" s="11" t="s">
        <v>680</v>
      </c>
      <c r="B495" s="11" t="s">
        <v>679</v>
      </c>
      <c r="C495" s="21">
        <v>4.0587717593971328E-4</v>
      </c>
      <c r="D495" s="15"/>
      <c r="E495" s="11"/>
    </row>
    <row r="496" spans="1:5" x14ac:dyDescent="0.2">
      <c r="A496" s="11" t="s">
        <v>1503</v>
      </c>
      <c r="B496" s="11" t="s">
        <v>1504</v>
      </c>
      <c r="C496" s="21">
        <v>4.0455170679883605E-4</v>
      </c>
      <c r="D496" s="15" t="s">
        <v>1319</v>
      </c>
      <c r="E496" s="11"/>
    </row>
    <row r="497" spans="1:5" x14ac:dyDescent="0.2">
      <c r="A497" s="11" t="s">
        <v>556</v>
      </c>
      <c r="B497" s="11" t="s">
        <v>555</v>
      </c>
      <c r="C497" s="21">
        <v>4.0316601924367197E-4</v>
      </c>
      <c r="D497" s="15"/>
      <c r="E497" s="11"/>
    </row>
    <row r="498" spans="1:5" x14ac:dyDescent="0.2">
      <c r="A498" s="11" t="s">
        <v>1270</v>
      </c>
      <c r="B498" s="11" t="s">
        <v>575</v>
      </c>
      <c r="C498" s="21">
        <v>4.0299285587313687E-4</v>
      </c>
      <c r="D498" s="15"/>
      <c r="E498" s="11"/>
    </row>
    <row r="499" spans="1:5" x14ac:dyDescent="0.2">
      <c r="A499" s="11" t="s">
        <v>1256</v>
      </c>
      <c r="B499" s="11" t="s">
        <v>1518</v>
      </c>
      <c r="C499" s="21">
        <v>4.010071265090561E-4</v>
      </c>
      <c r="D499" s="15"/>
      <c r="E499" s="11"/>
    </row>
    <row r="500" spans="1:5" x14ac:dyDescent="0.2">
      <c r="A500" s="11" t="s">
        <v>1396</v>
      </c>
      <c r="B500" s="11" t="s">
        <v>1397</v>
      </c>
      <c r="C500" s="21">
        <v>3.9960004352859735E-4</v>
      </c>
      <c r="D500" s="15" t="s">
        <v>1319</v>
      </c>
      <c r="E500" s="11"/>
    </row>
    <row r="501" spans="1:5" x14ac:dyDescent="0.2">
      <c r="A501" s="11" t="s">
        <v>1205</v>
      </c>
      <c r="B501" s="11" t="s">
        <v>1066</v>
      </c>
      <c r="C501" s="21">
        <v>3.9883956858923207E-4</v>
      </c>
      <c r="D501" s="15"/>
      <c r="E501" s="11"/>
    </row>
    <row r="502" spans="1:5" x14ac:dyDescent="0.2">
      <c r="A502" s="11" t="s">
        <v>1056</v>
      </c>
      <c r="B502" s="11" t="s">
        <v>1057</v>
      </c>
      <c r="C502" s="21">
        <v>3.9880119686080235E-4</v>
      </c>
      <c r="D502" s="15"/>
      <c r="E502" s="11"/>
    </row>
    <row r="503" spans="1:5" x14ac:dyDescent="0.2">
      <c r="A503" s="11" t="s">
        <v>381</v>
      </c>
      <c r="B503" s="11" t="s">
        <v>380</v>
      </c>
      <c r="C503" s="21">
        <v>3.9826631838536092E-4</v>
      </c>
      <c r="D503" s="15"/>
      <c r="E503" s="11"/>
    </row>
    <row r="504" spans="1:5" x14ac:dyDescent="0.2">
      <c r="A504" s="11" t="s">
        <v>1513</v>
      </c>
      <c r="B504" s="11" t="s">
        <v>1514</v>
      </c>
      <c r="C504" s="21">
        <v>3.9826548212588888E-4</v>
      </c>
      <c r="D504" s="15" t="s">
        <v>1319</v>
      </c>
      <c r="E504" s="11"/>
    </row>
    <row r="505" spans="1:5" x14ac:dyDescent="0.2">
      <c r="A505" s="11" t="s">
        <v>22</v>
      </c>
      <c r="B505" s="11" t="s">
        <v>21</v>
      </c>
      <c r="C505" s="21">
        <v>3.9821575847669876E-4</v>
      </c>
      <c r="D505" s="15"/>
      <c r="E505" s="11"/>
    </row>
    <row r="506" spans="1:5" x14ac:dyDescent="0.2">
      <c r="A506" s="11" t="s">
        <v>1255</v>
      </c>
      <c r="B506" s="11" t="s">
        <v>1063</v>
      </c>
      <c r="C506" s="21">
        <v>3.9741886885494895E-4</v>
      </c>
      <c r="D506" s="15"/>
      <c r="E506" s="11"/>
    </row>
    <row r="507" spans="1:5" x14ac:dyDescent="0.2">
      <c r="A507" s="11" t="s">
        <v>1471</v>
      </c>
      <c r="B507" s="11" t="s">
        <v>1472</v>
      </c>
      <c r="C507" s="21">
        <v>3.9674628133080328E-4</v>
      </c>
      <c r="D507" s="15" t="s">
        <v>1319</v>
      </c>
      <c r="E507" s="11"/>
    </row>
    <row r="508" spans="1:5" x14ac:dyDescent="0.2">
      <c r="A508" s="11" t="s">
        <v>221</v>
      </c>
      <c r="B508" s="11" t="s">
        <v>220</v>
      </c>
      <c r="C508" s="21">
        <v>3.9528276704091614E-4</v>
      </c>
      <c r="D508" s="15"/>
      <c r="E508" s="11"/>
    </row>
    <row r="509" spans="1:5" x14ac:dyDescent="0.2">
      <c r="A509" s="11" t="s">
        <v>1221</v>
      </c>
      <c r="B509" s="11" t="s">
        <v>793</v>
      </c>
      <c r="C509" s="21">
        <v>3.9358265650892162E-4</v>
      </c>
      <c r="D509" s="15"/>
      <c r="E509" s="11"/>
    </row>
    <row r="510" spans="1:5" x14ac:dyDescent="0.2">
      <c r="A510" s="11" t="s">
        <v>743</v>
      </c>
      <c r="B510" s="11" t="s">
        <v>742</v>
      </c>
      <c r="C510" s="21">
        <v>3.9198615683773235E-4</v>
      </c>
      <c r="D510" s="15"/>
      <c r="E510" s="11"/>
    </row>
    <row r="511" spans="1:5" x14ac:dyDescent="0.2">
      <c r="A511" s="11" t="s">
        <v>1499</v>
      </c>
      <c r="B511" s="11" t="s">
        <v>1500</v>
      </c>
      <c r="C511" s="21">
        <v>3.9085701752004936E-4</v>
      </c>
      <c r="D511" s="15" t="s">
        <v>1319</v>
      </c>
      <c r="E511" s="11"/>
    </row>
    <row r="512" spans="1:5" x14ac:dyDescent="0.2">
      <c r="A512" s="11" t="s">
        <v>532</v>
      </c>
      <c r="B512" s="11" t="s">
        <v>531</v>
      </c>
      <c r="C512" s="21">
        <v>3.8852497608356565E-4</v>
      </c>
      <c r="D512" s="15"/>
      <c r="E512" s="11"/>
    </row>
    <row r="513" spans="1:5" x14ac:dyDescent="0.2">
      <c r="A513" s="11" t="s">
        <v>1149</v>
      </c>
      <c r="B513" s="11" t="s">
        <v>1150</v>
      </c>
      <c r="C513" s="21">
        <v>3.8795640644645745E-4</v>
      </c>
      <c r="D513" s="15"/>
      <c r="E513" s="11"/>
    </row>
    <row r="514" spans="1:5" x14ac:dyDescent="0.2">
      <c r="A514" s="11" t="s">
        <v>833</v>
      </c>
      <c r="B514" s="11" t="s">
        <v>834</v>
      </c>
      <c r="C514" s="21">
        <v>3.8584858450367126E-4</v>
      </c>
      <c r="D514" s="15"/>
      <c r="E514" s="11"/>
    </row>
    <row r="515" spans="1:5" x14ac:dyDescent="0.2">
      <c r="A515" s="11" t="s">
        <v>1081</v>
      </c>
      <c r="B515" s="11" t="s">
        <v>1082</v>
      </c>
      <c r="C515" s="21">
        <v>3.8531652998694519E-4</v>
      </c>
      <c r="D515" s="15"/>
      <c r="E515" s="11"/>
    </row>
    <row r="516" spans="1:5" x14ac:dyDescent="0.2">
      <c r="A516" s="11" t="s">
        <v>1317</v>
      </c>
      <c r="B516" s="11" t="s">
        <v>1318</v>
      </c>
      <c r="C516" s="21">
        <v>3.8508095635318067E-4</v>
      </c>
      <c r="D516" s="15" t="s">
        <v>1319</v>
      </c>
      <c r="E516" s="11"/>
    </row>
    <row r="517" spans="1:5" x14ac:dyDescent="0.2">
      <c r="A517" s="11" t="s">
        <v>550</v>
      </c>
      <c r="B517" s="11" t="s">
        <v>549</v>
      </c>
      <c r="C517" s="21">
        <v>3.8498581070055846E-4</v>
      </c>
      <c r="D517" s="15"/>
      <c r="E517" s="11"/>
    </row>
    <row r="518" spans="1:5" x14ac:dyDescent="0.2">
      <c r="A518" s="11" t="s">
        <v>395</v>
      </c>
      <c r="B518" s="11" t="s">
        <v>394</v>
      </c>
      <c r="C518" s="21">
        <v>3.821524865297301E-4</v>
      </c>
      <c r="D518" s="15"/>
      <c r="E518" s="11"/>
    </row>
    <row r="519" spans="1:5" x14ac:dyDescent="0.2">
      <c r="A519" s="11" t="s">
        <v>377</v>
      </c>
      <c r="B519" s="11" t="s">
        <v>376</v>
      </c>
      <c r="C519" s="21">
        <v>3.8162671740986554E-4</v>
      </c>
      <c r="D519" s="15"/>
      <c r="E519" s="11"/>
    </row>
    <row r="520" spans="1:5" x14ac:dyDescent="0.2">
      <c r="A520" s="11" t="s">
        <v>1376</v>
      </c>
      <c r="B520" s="11" t="s">
        <v>1377</v>
      </c>
      <c r="C520" s="21">
        <v>3.8157434123811185E-4</v>
      </c>
      <c r="D520" s="15" t="s">
        <v>1319</v>
      </c>
      <c r="E520" s="11"/>
    </row>
    <row r="521" spans="1:5" x14ac:dyDescent="0.2">
      <c r="A521" s="11" t="s">
        <v>82</v>
      </c>
      <c r="B521" s="11" t="s">
        <v>81</v>
      </c>
      <c r="C521" s="21">
        <v>3.80616690888239E-4</v>
      </c>
      <c r="D521" s="15"/>
      <c r="E521" s="11"/>
    </row>
    <row r="522" spans="1:5" x14ac:dyDescent="0.2">
      <c r="A522" s="11" t="s">
        <v>260</v>
      </c>
      <c r="B522" s="11" t="s">
        <v>259</v>
      </c>
      <c r="C522" s="21">
        <v>3.8061418510660131E-4</v>
      </c>
      <c r="D522" s="15"/>
      <c r="E522" s="11"/>
    </row>
    <row r="523" spans="1:5" x14ac:dyDescent="0.2">
      <c r="A523" s="11" t="s">
        <v>1489</v>
      </c>
      <c r="B523" s="11" t="s">
        <v>1490</v>
      </c>
      <c r="C523" s="21">
        <v>3.7971026993647162E-4</v>
      </c>
      <c r="D523" s="15" t="s">
        <v>1319</v>
      </c>
      <c r="E523" s="11"/>
    </row>
    <row r="524" spans="1:5" x14ac:dyDescent="0.2">
      <c r="A524" s="11" t="s">
        <v>241</v>
      </c>
      <c r="B524" s="11" t="s">
        <v>240</v>
      </c>
      <c r="C524" s="21">
        <v>3.7732920114918442E-4</v>
      </c>
      <c r="D524" s="15"/>
      <c r="E524" s="11"/>
    </row>
    <row r="525" spans="1:5" x14ac:dyDescent="0.2">
      <c r="A525" s="11" t="s">
        <v>1005</v>
      </c>
      <c r="B525" s="11" t="s">
        <v>1006</v>
      </c>
      <c r="C525" s="21">
        <v>3.7695867129941617E-4</v>
      </c>
      <c r="D525" s="15"/>
      <c r="E525" s="11"/>
    </row>
    <row r="526" spans="1:5" x14ac:dyDescent="0.2">
      <c r="A526" s="11" t="s">
        <v>631</v>
      </c>
      <c r="B526" s="11" t="s">
        <v>630</v>
      </c>
      <c r="C526" s="21">
        <v>3.7395532431222094E-4</v>
      </c>
      <c r="D526" s="15"/>
      <c r="E526" s="11"/>
    </row>
    <row r="527" spans="1:5" x14ac:dyDescent="0.2">
      <c r="A527" s="11" t="s">
        <v>1276</v>
      </c>
      <c r="B527" s="11" t="s">
        <v>798</v>
      </c>
      <c r="C527" s="21">
        <v>3.7330511279709988E-4</v>
      </c>
      <c r="D527" s="15"/>
      <c r="E527" s="11"/>
    </row>
    <row r="528" spans="1:5" x14ac:dyDescent="0.2">
      <c r="A528" s="11" t="s">
        <v>1334</v>
      </c>
      <c r="B528" s="11" t="s">
        <v>1335</v>
      </c>
      <c r="C528" s="21">
        <v>3.7286048972517082E-4</v>
      </c>
      <c r="D528" s="15" t="s">
        <v>1319</v>
      </c>
      <c r="E528" s="11"/>
    </row>
    <row r="529" spans="1:5" x14ac:dyDescent="0.2">
      <c r="A529" s="11" t="s">
        <v>1487</v>
      </c>
      <c r="B529" s="11" t="s">
        <v>1488</v>
      </c>
      <c r="C529" s="21">
        <v>3.7280948116110829E-4</v>
      </c>
      <c r="D529" s="15" t="s">
        <v>1319</v>
      </c>
      <c r="E529" s="11"/>
    </row>
    <row r="530" spans="1:5" x14ac:dyDescent="0.2">
      <c r="A530" s="11" t="s">
        <v>113</v>
      </c>
      <c r="B530" s="11" t="s">
        <v>112</v>
      </c>
      <c r="C530" s="21">
        <v>3.7243549208801146E-4</v>
      </c>
      <c r="D530" s="15"/>
      <c r="E530" s="11"/>
    </row>
    <row r="531" spans="1:5" x14ac:dyDescent="0.2">
      <c r="A531" s="11" t="s">
        <v>51</v>
      </c>
      <c r="B531" s="11" t="s">
        <v>50</v>
      </c>
      <c r="C531" s="21">
        <v>3.7171987736669325E-4</v>
      </c>
      <c r="D531" s="15"/>
      <c r="E531" s="11"/>
    </row>
    <row r="532" spans="1:5" x14ac:dyDescent="0.2">
      <c r="A532" s="11" t="s">
        <v>702</v>
      </c>
      <c r="B532" s="11" t="s">
        <v>701</v>
      </c>
      <c r="C532" s="21">
        <v>3.70951452194509E-4</v>
      </c>
      <c r="D532" s="15"/>
      <c r="E532" s="11"/>
    </row>
    <row r="533" spans="1:5" x14ac:dyDescent="0.2">
      <c r="A533" s="11" t="s">
        <v>1429</v>
      </c>
      <c r="B533" s="11" t="s">
        <v>1430</v>
      </c>
      <c r="C533" s="21">
        <v>3.7088029827593019E-4</v>
      </c>
      <c r="D533" s="15" t="s">
        <v>1319</v>
      </c>
      <c r="E533" s="11"/>
    </row>
    <row r="534" spans="1:5" x14ac:dyDescent="0.2">
      <c r="A534" s="11" t="s">
        <v>1392</v>
      </c>
      <c r="B534" s="11" t="s">
        <v>1393</v>
      </c>
      <c r="C534" s="21">
        <v>3.6822274933731011E-4</v>
      </c>
      <c r="D534" s="15" t="s">
        <v>1319</v>
      </c>
      <c r="E534" s="11"/>
    </row>
    <row r="535" spans="1:5" x14ac:dyDescent="0.2">
      <c r="A535" s="11" t="s">
        <v>859</v>
      </c>
      <c r="B535" s="11" t="s">
        <v>860</v>
      </c>
      <c r="C535" s="21">
        <v>3.6697990389892714E-4</v>
      </c>
      <c r="D535" s="15"/>
      <c r="E535" s="11"/>
    </row>
    <row r="536" spans="1:5" x14ac:dyDescent="0.2">
      <c r="A536" s="11" t="s">
        <v>936</v>
      </c>
      <c r="B536" s="11" t="s">
        <v>937</v>
      </c>
      <c r="C536" s="21">
        <v>3.667559472840333E-4</v>
      </c>
      <c r="D536" s="15"/>
      <c r="E536" s="11"/>
    </row>
    <row r="537" spans="1:5" x14ac:dyDescent="0.2">
      <c r="A537" s="11" t="s">
        <v>928</v>
      </c>
      <c r="B537" s="11" t="s">
        <v>929</v>
      </c>
      <c r="C537" s="21">
        <v>3.6603458435521287E-4</v>
      </c>
      <c r="D537" s="15"/>
      <c r="E537" s="11"/>
    </row>
    <row r="538" spans="1:5" x14ac:dyDescent="0.2">
      <c r="A538" s="11" t="s">
        <v>1326</v>
      </c>
      <c r="B538" s="11" t="s">
        <v>1327</v>
      </c>
      <c r="C538" s="21">
        <v>3.658717075341788E-4</v>
      </c>
      <c r="D538" s="15" t="s">
        <v>1319</v>
      </c>
      <c r="E538" s="11"/>
    </row>
    <row r="539" spans="1:5" x14ac:dyDescent="0.2">
      <c r="A539" s="11" t="s">
        <v>303</v>
      </c>
      <c r="B539" s="11" t="s">
        <v>302</v>
      </c>
      <c r="C539" s="21">
        <v>3.637092119176066E-4</v>
      </c>
      <c r="D539" s="15"/>
      <c r="E539" s="11"/>
    </row>
    <row r="540" spans="1:5" x14ac:dyDescent="0.2">
      <c r="A540" s="11" t="s">
        <v>1433</v>
      </c>
      <c r="B540" s="11" t="s">
        <v>1434</v>
      </c>
      <c r="C540" s="21">
        <v>3.6309333453106348E-4</v>
      </c>
      <c r="D540" s="15" t="s">
        <v>1319</v>
      </c>
      <c r="E540" s="11"/>
    </row>
    <row r="541" spans="1:5" x14ac:dyDescent="0.2">
      <c r="A541" s="11" t="s">
        <v>1349</v>
      </c>
      <c r="B541" s="11" t="s">
        <v>1350</v>
      </c>
      <c r="C541" s="21">
        <v>3.5855103767131271E-4</v>
      </c>
      <c r="D541" s="15" t="s">
        <v>1319</v>
      </c>
      <c r="E541" s="11"/>
    </row>
    <row r="542" spans="1:5" x14ac:dyDescent="0.2">
      <c r="A542" s="11" t="s">
        <v>666</v>
      </c>
      <c r="B542" s="11" t="s">
        <v>665</v>
      </c>
      <c r="C542" s="21">
        <v>3.5680960101496396E-4</v>
      </c>
      <c r="D542" s="15"/>
      <c r="E542" s="11"/>
    </row>
    <row r="543" spans="1:5" x14ac:dyDescent="0.2">
      <c r="A543" s="11" t="s">
        <v>768</v>
      </c>
      <c r="B543" s="11" t="s">
        <v>767</v>
      </c>
      <c r="C543" s="21">
        <v>3.5604494394799607E-4</v>
      </c>
      <c r="D543" s="15"/>
      <c r="E543" s="11"/>
    </row>
    <row r="544" spans="1:5" x14ac:dyDescent="0.2">
      <c r="A544" s="11" t="s">
        <v>877</v>
      </c>
      <c r="B544" s="11" t="s">
        <v>878</v>
      </c>
      <c r="C544" s="21">
        <v>3.5497448696402773E-4</v>
      </c>
      <c r="D544" s="15"/>
      <c r="E544" s="11"/>
    </row>
    <row r="545" spans="1:5" x14ac:dyDescent="0.2">
      <c r="A545" s="11" t="s">
        <v>706</v>
      </c>
      <c r="B545" s="11" t="s">
        <v>705</v>
      </c>
      <c r="C545" s="21">
        <v>3.5489194057926484E-4</v>
      </c>
      <c r="D545" s="15"/>
      <c r="E545" s="11"/>
    </row>
    <row r="546" spans="1:5" x14ac:dyDescent="0.2">
      <c r="A546" s="11" t="s">
        <v>471</v>
      </c>
      <c r="B546" s="11" t="s">
        <v>470</v>
      </c>
      <c r="C546" s="21">
        <v>3.5357561024976789E-4</v>
      </c>
      <c r="D546" s="15"/>
      <c r="E546" s="11"/>
    </row>
    <row r="547" spans="1:5" x14ac:dyDescent="0.2">
      <c r="A547" s="11" t="s">
        <v>1407</v>
      </c>
      <c r="B547" s="11" t="s">
        <v>1408</v>
      </c>
      <c r="C547" s="21">
        <v>3.5352957399239652E-4</v>
      </c>
      <c r="D547" s="15" t="s">
        <v>1319</v>
      </c>
      <c r="E547" s="11"/>
    </row>
    <row r="548" spans="1:5" x14ac:dyDescent="0.2">
      <c r="A548" s="11" t="s">
        <v>1382</v>
      </c>
      <c r="B548" s="11" t="s">
        <v>1383</v>
      </c>
      <c r="C548" s="21">
        <v>3.491223225472613E-4</v>
      </c>
      <c r="D548" s="15" t="s">
        <v>1319</v>
      </c>
      <c r="E548" s="11"/>
    </row>
    <row r="549" spans="1:5" x14ac:dyDescent="0.2">
      <c r="A549" s="11" t="s">
        <v>1340</v>
      </c>
      <c r="B549" s="11" t="s">
        <v>1341</v>
      </c>
      <c r="C549" s="21">
        <v>3.4668756436502805E-4</v>
      </c>
      <c r="D549" s="15" t="s">
        <v>1319</v>
      </c>
      <c r="E549" s="11"/>
    </row>
    <row r="550" spans="1:5" x14ac:dyDescent="0.2">
      <c r="A550" s="11" t="s">
        <v>1045</v>
      </c>
      <c r="B550" s="11" t="s">
        <v>1046</v>
      </c>
      <c r="C550" s="21">
        <v>3.4504737698776904E-4</v>
      </c>
      <c r="D550" s="15"/>
      <c r="E550" s="11"/>
    </row>
    <row r="551" spans="1:5" x14ac:dyDescent="0.2">
      <c r="A551" s="11" t="s">
        <v>1437</v>
      </c>
      <c r="B551" s="11" t="s">
        <v>1438</v>
      </c>
      <c r="C551" s="21">
        <v>3.4382655756789581E-4</v>
      </c>
      <c r="D551" s="15" t="s">
        <v>1319</v>
      </c>
      <c r="E551" s="11"/>
    </row>
    <row r="552" spans="1:5" x14ac:dyDescent="0.2">
      <c r="A552" s="11" t="s">
        <v>127</v>
      </c>
      <c r="B552" s="11" t="s">
        <v>126</v>
      </c>
      <c r="C552" s="21">
        <v>3.4316112364979996E-4</v>
      </c>
      <c r="D552" s="15"/>
      <c r="E552" s="11"/>
    </row>
    <row r="553" spans="1:5" x14ac:dyDescent="0.2">
      <c r="A553" s="11" t="s">
        <v>893</v>
      </c>
      <c r="B553" s="11" t="s">
        <v>894</v>
      </c>
      <c r="C553" s="21">
        <v>3.421646196845953E-4</v>
      </c>
      <c r="D553" s="15"/>
      <c r="E553" s="11"/>
    </row>
    <row r="554" spans="1:5" x14ac:dyDescent="0.2">
      <c r="A554" s="11" t="s">
        <v>208</v>
      </c>
      <c r="B554" s="11" t="s">
        <v>207</v>
      </c>
      <c r="C554" s="21">
        <v>3.4194984988830565E-4</v>
      </c>
      <c r="D554" s="15"/>
      <c r="E554" s="11"/>
    </row>
    <row r="555" spans="1:5" x14ac:dyDescent="0.2">
      <c r="A555" s="11" t="s">
        <v>1277</v>
      </c>
      <c r="B555" s="11" t="s">
        <v>816</v>
      </c>
      <c r="C555" s="21">
        <v>3.418797538016183E-4</v>
      </c>
      <c r="D555" s="15"/>
      <c r="E555" s="11"/>
    </row>
    <row r="556" spans="1:5" x14ac:dyDescent="0.2">
      <c r="A556" s="11" t="s">
        <v>467</v>
      </c>
      <c r="B556" s="11" t="s">
        <v>466</v>
      </c>
      <c r="C556" s="21">
        <v>3.41513483208554E-4</v>
      </c>
      <c r="D556" s="15"/>
      <c r="E556" s="11"/>
    </row>
    <row r="557" spans="1:5" x14ac:dyDescent="0.2">
      <c r="A557" s="11" t="s">
        <v>1425</v>
      </c>
      <c r="B557" s="11" t="s">
        <v>1426</v>
      </c>
      <c r="C557" s="21">
        <v>3.4077745078775159E-4</v>
      </c>
      <c r="D557" s="15" t="s">
        <v>1319</v>
      </c>
      <c r="E557" s="11"/>
    </row>
    <row r="558" spans="1:5" x14ac:dyDescent="0.2">
      <c r="A558" s="11" t="s">
        <v>509</v>
      </c>
      <c r="B558" s="11" t="s">
        <v>508</v>
      </c>
      <c r="C558" s="21">
        <v>3.398202034141093E-4</v>
      </c>
      <c r="D558" s="15"/>
      <c r="E558" s="11"/>
    </row>
    <row r="559" spans="1:5" x14ac:dyDescent="0.2">
      <c r="A559" s="11" t="s">
        <v>316</v>
      </c>
      <c r="B559" s="11" t="s">
        <v>315</v>
      </c>
      <c r="C559" s="21">
        <v>3.396422452578214E-4</v>
      </c>
      <c r="D559" s="15"/>
      <c r="E559" s="11"/>
    </row>
    <row r="560" spans="1:5" x14ac:dyDescent="0.2">
      <c r="A560" s="11" t="s">
        <v>940</v>
      </c>
      <c r="B560" s="11" t="s">
        <v>941</v>
      </c>
      <c r="C560" s="21">
        <v>3.3876388163441441E-4</v>
      </c>
      <c r="D560" s="15"/>
      <c r="E560" s="11"/>
    </row>
    <row r="561" spans="1:5" x14ac:dyDescent="0.2">
      <c r="A561" s="11" t="s">
        <v>1137</v>
      </c>
      <c r="B561" s="11" t="s">
        <v>1138</v>
      </c>
      <c r="C561" s="21">
        <v>3.3725943882043736E-4</v>
      </c>
      <c r="D561" s="15"/>
      <c r="E561" s="11"/>
    </row>
    <row r="562" spans="1:5" s="12" customFormat="1" x14ac:dyDescent="0.2">
      <c r="A562" s="11" t="s">
        <v>190</v>
      </c>
      <c r="B562" s="11" t="s">
        <v>189</v>
      </c>
      <c r="C562" s="21">
        <v>3.3718939460637259E-4</v>
      </c>
      <c r="D562" s="15"/>
      <c r="E562" s="11"/>
    </row>
    <row r="563" spans="1:5" x14ac:dyDescent="0.2">
      <c r="A563" s="11" t="s">
        <v>1517</v>
      </c>
      <c r="B563" s="11" t="s">
        <v>1348</v>
      </c>
      <c r="C563" s="21">
        <v>3.3686533349035371E-4</v>
      </c>
      <c r="D563" s="15" t="s">
        <v>1319</v>
      </c>
      <c r="E563" s="11"/>
    </row>
    <row r="564" spans="1:5" x14ac:dyDescent="0.2">
      <c r="A564" s="11" t="s">
        <v>1351</v>
      </c>
      <c r="B564" s="11" t="s">
        <v>1352</v>
      </c>
      <c r="C564" s="21">
        <v>3.359565815795677E-4</v>
      </c>
      <c r="D564" s="15" t="s">
        <v>1319</v>
      </c>
      <c r="E564" s="11"/>
    </row>
    <row r="565" spans="1:5" x14ac:dyDescent="0.2">
      <c r="A565" s="11" t="s">
        <v>1505</v>
      </c>
      <c r="B565" s="11" t="s">
        <v>1506</v>
      </c>
      <c r="C565" s="21">
        <v>3.3592511965355903E-4</v>
      </c>
      <c r="D565" s="15" t="s">
        <v>1319</v>
      </c>
      <c r="E565" s="11"/>
    </row>
    <row r="566" spans="1:5" x14ac:dyDescent="0.2">
      <c r="A566" s="11" t="s">
        <v>1245</v>
      </c>
      <c r="B566" s="11" t="s">
        <v>371</v>
      </c>
      <c r="C566" s="21">
        <v>3.3434983914703149E-4</v>
      </c>
      <c r="D566" s="15"/>
      <c r="E566" s="11"/>
    </row>
    <row r="567" spans="1:5" x14ac:dyDescent="0.2">
      <c r="A567" s="11" t="s">
        <v>312</v>
      </c>
      <c r="B567" s="11" t="s">
        <v>311</v>
      </c>
      <c r="C567" s="21">
        <v>3.3420177628164081E-4</v>
      </c>
      <c r="D567" s="15"/>
      <c r="E567" s="11"/>
    </row>
    <row r="568" spans="1:5" x14ac:dyDescent="0.2">
      <c r="A568" s="11" t="s">
        <v>682</v>
      </c>
      <c r="B568" s="11" t="s">
        <v>681</v>
      </c>
      <c r="C568" s="21">
        <v>3.3267491206473838E-4</v>
      </c>
      <c r="D568" s="15"/>
      <c r="E568" s="11"/>
    </row>
    <row r="569" spans="1:5" x14ac:dyDescent="0.2">
      <c r="A569" s="11" t="s">
        <v>520</v>
      </c>
      <c r="B569" s="11" t="s">
        <v>519</v>
      </c>
      <c r="C569" s="21">
        <v>3.3262111349945095E-4</v>
      </c>
      <c r="D569" s="15"/>
      <c r="E569" s="11"/>
    </row>
    <row r="570" spans="1:5" x14ac:dyDescent="0.2">
      <c r="A570" s="11" t="s">
        <v>326</v>
      </c>
      <c r="B570" s="11" t="s">
        <v>325</v>
      </c>
      <c r="C570" s="21">
        <v>3.3235854369241541E-4</v>
      </c>
      <c r="D570" s="15"/>
      <c r="E570" s="11"/>
    </row>
    <row r="571" spans="1:5" x14ac:dyDescent="0.2">
      <c r="A571" s="11" t="s">
        <v>562</v>
      </c>
      <c r="B571" s="11" t="s">
        <v>561</v>
      </c>
      <c r="C571" s="21">
        <v>3.2932426686587074E-4</v>
      </c>
      <c r="D571" s="15"/>
      <c r="E571" s="11"/>
    </row>
    <row r="572" spans="1:5" x14ac:dyDescent="0.2">
      <c r="A572" s="11" t="s">
        <v>686</v>
      </c>
      <c r="B572" s="11" t="s">
        <v>685</v>
      </c>
      <c r="C572" s="21">
        <v>3.2926670526617406E-4</v>
      </c>
      <c r="D572" s="15"/>
      <c r="E572" s="11"/>
    </row>
    <row r="573" spans="1:5" x14ac:dyDescent="0.2">
      <c r="A573" s="11" t="s">
        <v>641</v>
      </c>
      <c r="B573" s="11" t="s">
        <v>640</v>
      </c>
      <c r="C573" s="21">
        <v>3.2886538027270641E-4</v>
      </c>
      <c r="D573" s="15"/>
      <c r="E573" s="11"/>
    </row>
    <row r="574" spans="1:5" x14ac:dyDescent="0.2">
      <c r="A574" s="11" t="s">
        <v>469</v>
      </c>
      <c r="B574" s="11" t="s">
        <v>468</v>
      </c>
      <c r="C574" s="21">
        <v>3.281539109346879E-4</v>
      </c>
      <c r="D574" s="15"/>
      <c r="E574" s="11"/>
    </row>
    <row r="575" spans="1:5" x14ac:dyDescent="0.2">
      <c r="A575" s="11" t="s">
        <v>1362</v>
      </c>
      <c r="B575" s="11" t="s">
        <v>1363</v>
      </c>
      <c r="C575" s="21">
        <v>3.2658898680803665E-4</v>
      </c>
      <c r="D575" s="15" t="s">
        <v>1319</v>
      </c>
      <c r="E575" s="11"/>
    </row>
    <row r="576" spans="1:5" x14ac:dyDescent="0.2">
      <c r="A576" s="11" t="s">
        <v>1313</v>
      </c>
      <c r="B576" s="11" t="s">
        <v>1314</v>
      </c>
      <c r="C576" s="21">
        <v>3.2488442389600527E-4</v>
      </c>
      <c r="D576" s="15" t="s">
        <v>1319</v>
      </c>
      <c r="E576" s="11"/>
    </row>
    <row r="577" spans="1:5" x14ac:dyDescent="0.2">
      <c r="A577" s="11" t="s">
        <v>32</v>
      </c>
      <c r="B577" s="11" t="s">
        <v>31</v>
      </c>
      <c r="C577" s="21">
        <v>3.245472040509188E-4</v>
      </c>
      <c r="D577" s="15"/>
      <c r="E577" s="11"/>
    </row>
    <row r="578" spans="1:5" x14ac:dyDescent="0.2">
      <c r="A578" s="11" t="s">
        <v>1380</v>
      </c>
      <c r="B578" s="11" t="s">
        <v>1381</v>
      </c>
      <c r="C578" s="21">
        <v>3.22950062490224E-4</v>
      </c>
      <c r="D578" s="15" t="s">
        <v>1319</v>
      </c>
      <c r="E578" s="11"/>
    </row>
    <row r="579" spans="1:5" x14ac:dyDescent="0.2">
      <c r="A579" s="11" t="s">
        <v>318</v>
      </c>
      <c r="B579" s="11" t="s">
        <v>317</v>
      </c>
      <c r="C579" s="21">
        <v>3.2274660799118393E-4</v>
      </c>
      <c r="D579" s="15"/>
      <c r="E579" s="11"/>
    </row>
    <row r="580" spans="1:5" x14ac:dyDescent="0.2">
      <c r="A580" s="11" t="s">
        <v>1060</v>
      </c>
      <c r="B580" s="11" t="s">
        <v>1061</v>
      </c>
      <c r="C580" s="21">
        <v>3.2171324891670561E-4</v>
      </c>
      <c r="D580" s="15"/>
      <c r="E580" s="11"/>
    </row>
    <row r="581" spans="1:5" x14ac:dyDescent="0.2">
      <c r="A581" s="11" t="s">
        <v>1501</v>
      </c>
      <c r="B581" s="11" t="s">
        <v>1502</v>
      </c>
      <c r="C581" s="21">
        <v>3.2169257906921803E-4</v>
      </c>
      <c r="D581" s="15" t="s">
        <v>1319</v>
      </c>
      <c r="E581" s="11"/>
    </row>
    <row r="582" spans="1:5" x14ac:dyDescent="0.2">
      <c r="A582" s="11" t="s">
        <v>1463</v>
      </c>
      <c r="B582" s="11" t="s">
        <v>1464</v>
      </c>
      <c r="C582" s="21">
        <v>3.208892790399116E-4</v>
      </c>
      <c r="D582" s="15" t="s">
        <v>1319</v>
      </c>
      <c r="E582" s="11"/>
    </row>
    <row r="583" spans="1:5" x14ac:dyDescent="0.2">
      <c r="A583" s="11" t="s">
        <v>1311</v>
      </c>
      <c r="B583" s="11" t="s">
        <v>1312</v>
      </c>
      <c r="C583" s="21">
        <v>3.1956797032721667E-4</v>
      </c>
      <c r="D583" s="15" t="s">
        <v>1319</v>
      </c>
      <c r="E583" s="11"/>
    </row>
    <row r="584" spans="1:5" x14ac:dyDescent="0.2">
      <c r="A584" s="11" t="s">
        <v>1386</v>
      </c>
      <c r="B584" s="11" t="s">
        <v>1387</v>
      </c>
      <c r="C584" s="21">
        <v>3.1830863354608555E-4</v>
      </c>
      <c r="D584" s="15" t="s">
        <v>1319</v>
      </c>
      <c r="E584" s="11"/>
    </row>
    <row r="585" spans="1:5" x14ac:dyDescent="0.2">
      <c r="A585" s="11" t="s">
        <v>162</v>
      </c>
      <c r="B585" s="11" t="s">
        <v>161</v>
      </c>
      <c r="C585" s="21">
        <v>3.1767680882221756E-4</v>
      </c>
      <c r="D585" s="15"/>
      <c r="E585" s="11"/>
    </row>
    <row r="586" spans="1:5" x14ac:dyDescent="0.2">
      <c r="A586" s="11" t="s">
        <v>1127</v>
      </c>
      <c r="B586" s="11" t="s">
        <v>1128</v>
      </c>
      <c r="C586" s="21">
        <v>3.1666579965093238E-4</v>
      </c>
      <c r="D586" s="15"/>
      <c r="E586" s="11"/>
    </row>
    <row r="587" spans="1:5" x14ac:dyDescent="0.2">
      <c r="A587" s="11" t="s">
        <v>625</v>
      </c>
      <c r="B587" s="11" t="s">
        <v>624</v>
      </c>
      <c r="C587" s="21">
        <v>3.1172564416383528E-4</v>
      </c>
      <c r="D587" s="15"/>
      <c r="E587" s="11"/>
    </row>
    <row r="588" spans="1:5" x14ac:dyDescent="0.2">
      <c r="A588" s="11" t="s">
        <v>1143</v>
      </c>
      <c r="B588" s="11" t="s">
        <v>1144</v>
      </c>
      <c r="C588" s="21">
        <v>3.1058310706288456E-4</v>
      </c>
      <c r="D588" s="15"/>
      <c r="E588" s="11"/>
    </row>
    <row r="589" spans="1:5" x14ac:dyDescent="0.2">
      <c r="A589" s="11" t="s">
        <v>1129</v>
      </c>
      <c r="B589" s="11" t="s">
        <v>1130</v>
      </c>
      <c r="C589" s="21">
        <v>3.1013499758125805E-4</v>
      </c>
      <c r="D589" s="15"/>
      <c r="E589" s="11"/>
    </row>
    <row r="590" spans="1:5" x14ac:dyDescent="0.2">
      <c r="A590" s="11" t="s">
        <v>589</v>
      </c>
      <c r="B590" s="11" t="s">
        <v>588</v>
      </c>
      <c r="C590" s="21">
        <v>3.0965611870596965E-4</v>
      </c>
      <c r="D590" s="15"/>
      <c r="E590" s="11"/>
    </row>
    <row r="591" spans="1:5" x14ac:dyDescent="0.2">
      <c r="A591" s="11" t="s">
        <v>1151</v>
      </c>
      <c r="B591" s="11" t="s">
        <v>1152</v>
      </c>
      <c r="C591" s="21">
        <v>3.0734066326672032E-4</v>
      </c>
      <c r="D591" s="15"/>
      <c r="E591" s="11"/>
    </row>
    <row r="592" spans="1:5" x14ac:dyDescent="0.2">
      <c r="A592" s="11" t="s">
        <v>951</v>
      </c>
      <c r="B592" s="11" t="s">
        <v>950</v>
      </c>
      <c r="C592" s="21">
        <v>3.0691724620650958E-4</v>
      </c>
      <c r="D592" s="15"/>
      <c r="E592" s="11"/>
    </row>
    <row r="593" spans="1:5" x14ac:dyDescent="0.2">
      <c r="A593" s="11" t="s">
        <v>1342</v>
      </c>
      <c r="B593" s="11" t="s">
        <v>1343</v>
      </c>
      <c r="C593" s="21">
        <v>3.0437291822022541E-4</v>
      </c>
      <c r="D593" s="15" t="s">
        <v>1319</v>
      </c>
      <c r="E593" s="11"/>
    </row>
    <row r="594" spans="1:5" x14ac:dyDescent="0.2">
      <c r="A594" s="11" t="s">
        <v>1403</v>
      </c>
      <c r="B594" s="11" t="s">
        <v>1404</v>
      </c>
      <c r="C594" s="21">
        <v>3.0407196112411692E-4</v>
      </c>
      <c r="D594" s="15" t="s">
        <v>1319</v>
      </c>
      <c r="E594" s="11"/>
    </row>
    <row r="595" spans="1:5" x14ac:dyDescent="0.2">
      <c r="A595" s="11" t="s">
        <v>1169</v>
      </c>
      <c r="B595" s="11" t="s">
        <v>1170</v>
      </c>
      <c r="C595" s="21">
        <v>3.0391325410581522E-4</v>
      </c>
      <c r="D595" s="15"/>
      <c r="E595" s="11"/>
    </row>
    <row r="596" spans="1:5" x14ac:dyDescent="0.2">
      <c r="A596" s="11" t="s">
        <v>1328</v>
      </c>
      <c r="B596" s="11" t="s">
        <v>1329</v>
      </c>
      <c r="C596" s="21">
        <v>3.0253857450978126E-4</v>
      </c>
      <c r="D596" s="15" t="s">
        <v>1319</v>
      </c>
      <c r="E596" s="11"/>
    </row>
    <row r="597" spans="1:5" x14ac:dyDescent="0.2">
      <c r="A597" s="11" t="s">
        <v>1131</v>
      </c>
      <c r="B597" s="11" t="s">
        <v>1132</v>
      </c>
      <c r="C597" s="21">
        <v>3.0139532648960893E-4</v>
      </c>
      <c r="D597" s="15"/>
      <c r="E597" s="11"/>
    </row>
    <row r="598" spans="1:5" x14ac:dyDescent="0.2">
      <c r="A598" s="11" t="s">
        <v>1409</v>
      </c>
      <c r="B598" s="11" t="s">
        <v>1410</v>
      </c>
      <c r="C598" s="21">
        <v>2.9861843961652179E-4</v>
      </c>
      <c r="D598" s="15" t="s">
        <v>1319</v>
      </c>
      <c r="E598" s="11"/>
    </row>
    <row r="599" spans="1:5" x14ac:dyDescent="0.2">
      <c r="A599" s="11" t="s">
        <v>1411</v>
      </c>
      <c r="B599" s="11" t="s">
        <v>1412</v>
      </c>
      <c r="C599" s="21">
        <v>2.9861606817638232E-4</v>
      </c>
      <c r="D599" s="15" t="s">
        <v>1319</v>
      </c>
      <c r="E599" s="11"/>
    </row>
    <row r="600" spans="1:5" x14ac:dyDescent="0.2">
      <c r="A600" s="11" t="s">
        <v>1105</v>
      </c>
      <c r="B600" s="11" t="s">
        <v>1106</v>
      </c>
      <c r="C600" s="21">
        <v>2.9360787193127949E-4</v>
      </c>
      <c r="D600" s="15"/>
      <c r="E600" s="11"/>
    </row>
    <row r="601" spans="1:5" x14ac:dyDescent="0.2">
      <c r="A601" s="11" t="s">
        <v>1455</v>
      </c>
      <c r="B601" s="11" t="s">
        <v>1456</v>
      </c>
      <c r="C601" s="21">
        <v>2.9085798920757354E-4</v>
      </c>
      <c r="D601" s="15" t="s">
        <v>1319</v>
      </c>
      <c r="E601" s="11"/>
    </row>
    <row r="602" spans="1:5" x14ac:dyDescent="0.2">
      <c r="A602" s="11" t="s">
        <v>1147</v>
      </c>
      <c r="B602" s="11" t="s">
        <v>1148</v>
      </c>
      <c r="C602" s="21">
        <v>2.8894575837469554E-4</v>
      </c>
      <c r="D602" s="15"/>
      <c r="E602" s="11"/>
    </row>
    <row r="603" spans="1:5" x14ac:dyDescent="0.2">
      <c r="A603" s="11" t="s">
        <v>349</v>
      </c>
      <c r="B603" s="11" t="s">
        <v>348</v>
      </c>
      <c r="C603" s="21">
        <v>2.8857199474374825E-4</v>
      </c>
      <c r="D603" s="15"/>
      <c r="E603" s="11"/>
    </row>
    <row r="604" spans="1:5" x14ac:dyDescent="0.2">
      <c r="A604" s="11" t="s">
        <v>927</v>
      </c>
      <c r="B604" s="11" t="s">
        <v>960</v>
      </c>
      <c r="C604" s="21">
        <v>2.8837888953853961E-4</v>
      </c>
      <c r="D604" s="15"/>
      <c r="E604" s="11"/>
    </row>
    <row r="605" spans="1:5" x14ac:dyDescent="0.2">
      <c r="A605" s="11" t="s">
        <v>1297</v>
      </c>
      <c r="B605" s="11" t="s">
        <v>1298</v>
      </c>
      <c r="C605" s="21">
        <v>2.8593410656088035E-4</v>
      </c>
      <c r="D605" s="15" t="s">
        <v>1319</v>
      </c>
      <c r="E605" s="11"/>
    </row>
    <row r="606" spans="1:5" x14ac:dyDescent="0.2">
      <c r="A606" s="11" t="s">
        <v>269</v>
      </c>
      <c r="B606" s="11" t="s">
        <v>268</v>
      </c>
      <c r="C606" s="21">
        <v>2.8533682716581704E-4</v>
      </c>
      <c r="D606" s="15"/>
      <c r="E606" s="11"/>
    </row>
    <row r="607" spans="1:5" x14ac:dyDescent="0.2">
      <c r="A607" s="11" t="s">
        <v>115</v>
      </c>
      <c r="B607" s="11" t="s">
        <v>114</v>
      </c>
      <c r="C607" s="21">
        <v>2.8422553343218496E-4</v>
      </c>
      <c r="D607" s="15"/>
      <c r="E607" s="11"/>
    </row>
    <row r="608" spans="1:5" x14ac:dyDescent="0.2">
      <c r="A608" s="11" t="s">
        <v>1070</v>
      </c>
      <c r="B608" s="11" t="s">
        <v>1071</v>
      </c>
      <c r="C608" s="21">
        <v>2.8236270833561204E-4</v>
      </c>
      <c r="D608" s="15"/>
      <c r="E608" s="11"/>
    </row>
    <row r="609" spans="1:5" x14ac:dyDescent="0.2">
      <c r="A609" s="11" t="s">
        <v>845</v>
      </c>
      <c r="B609" s="11" t="s">
        <v>846</v>
      </c>
      <c r="C609" s="21">
        <v>2.8134597520161733E-4</v>
      </c>
      <c r="D609" s="15"/>
      <c r="E609" s="11"/>
    </row>
    <row r="610" spans="1:5" x14ac:dyDescent="0.2">
      <c r="A610" s="11" t="s">
        <v>536</v>
      </c>
      <c r="B610" s="11" t="s">
        <v>535</v>
      </c>
      <c r="C610" s="21">
        <v>2.7833642628392153E-4</v>
      </c>
      <c r="D610" s="15"/>
      <c r="E610" s="11"/>
    </row>
    <row r="611" spans="1:5" x14ac:dyDescent="0.2">
      <c r="A611" s="11" t="s">
        <v>1161</v>
      </c>
      <c r="B611" s="11" t="s">
        <v>1162</v>
      </c>
      <c r="C611" s="21">
        <v>2.7830918756826818E-4</v>
      </c>
      <c r="D611" s="15"/>
      <c r="E611" s="11"/>
    </row>
    <row r="612" spans="1:5" x14ac:dyDescent="0.2">
      <c r="A612" s="11" t="s">
        <v>461</v>
      </c>
      <c r="B612" s="11" t="s">
        <v>460</v>
      </c>
      <c r="C612" s="21">
        <v>2.7734247988176185E-4</v>
      </c>
      <c r="D612" s="15"/>
      <c r="E612" s="11"/>
    </row>
    <row r="613" spans="1:5" x14ac:dyDescent="0.2">
      <c r="A613" s="11" t="s">
        <v>1447</v>
      </c>
      <c r="B613" s="11" t="s">
        <v>1448</v>
      </c>
      <c r="C613" s="21">
        <v>2.7643166868302583E-4</v>
      </c>
      <c r="D613" s="15" t="s">
        <v>1319</v>
      </c>
      <c r="E613" s="11"/>
    </row>
    <row r="614" spans="1:5" x14ac:dyDescent="0.2">
      <c r="A614" s="11" t="s">
        <v>764</v>
      </c>
      <c r="B614" s="11" t="s">
        <v>763</v>
      </c>
      <c r="C614" s="21">
        <v>2.7619827529730878E-4</v>
      </c>
      <c r="D614" s="15"/>
      <c r="E614" s="11"/>
    </row>
    <row r="615" spans="1:5" x14ac:dyDescent="0.2">
      <c r="A615" s="11" t="s">
        <v>1122</v>
      </c>
      <c r="B615" s="11" t="s">
        <v>1123</v>
      </c>
      <c r="C615" s="21">
        <v>2.759718298793488E-4</v>
      </c>
      <c r="D615" s="15"/>
      <c r="E615" s="11"/>
    </row>
    <row r="616" spans="1:5" x14ac:dyDescent="0.2">
      <c r="A616" s="11" t="s">
        <v>58</v>
      </c>
      <c r="B616" s="11" t="s">
        <v>57</v>
      </c>
      <c r="C616" s="21">
        <v>2.7520787058774395E-4</v>
      </c>
      <c r="D616" s="15"/>
      <c r="E616" s="11"/>
    </row>
    <row r="617" spans="1:5" x14ac:dyDescent="0.2">
      <c r="A617" s="11" t="s">
        <v>1145</v>
      </c>
      <c r="B617" s="11" t="s">
        <v>1146</v>
      </c>
      <c r="C617" s="21">
        <v>2.7320431518339076E-4</v>
      </c>
      <c r="D617" s="15"/>
      <c r="E617" s="11"/>
    </row>
    <row r="618" spans="1:5" x14ac:dyDescent="0.2">
      <c r="A618" s="11" t="s">
        <v>882</v>
      </c>
      <c r="B618" s="11" t="s">
        <v>883</v>
      </c>
      <c r="C618" s="21">
        <v>2.7307036099813697E-4</v>
      </c>
      <c r="D618" s="15"/>
      <c r="E618" s="11"/>
    </row>
    <row r="619" spans="1:5" x14ac:dyDescent="0.2">
      <c r="A619" s="11" t="s">
        <v>1229</v>
      </c>
      <c r="B619" s="11" t="s">
        <v>289</v>
      </c>
      <c r="C619" s="21">
        <v>2.7290587628147153E-4</v>
      </c>
      <c r="D619" s="15"/>
      <c r="E619" s="11"/>
    </row>
    <row r="620" spans="1:5" x14ac:dyDescent="0.2">
      <c r="A620" s="11" t="s">
        <v>1390</v>
      </c>
      <c r="B620" s="11" t="s">
        <v>1391</v>
      </c>
      <c r="C620" s="21">
        <v>2.7251788127131803E-4</v>
      </c>
      <c r="D620" s="15" t="s">
        <v>1319</v>
      </c>
      <c r="E620" s="11"/>
    </row>
    <row r="621" spans="1:5" x14ac:dyDescent="0.2">
      <c r="A621" s="11" t="s">
        <v>1353</v>
      </c>
      <c r="B621" s="11" t="s">
        <v>1354</v>
      </c>
      <c r="C621" s="21">
        <v>2.7118832782484096E-4</v>
      </c>
      <c r="D621" s="15" t="s">
        <v>1319</v>
      </c>
      <c r="E621" s="11"/>
    </row>
    <row r="622" spans="1:5" x14ac:dyDescent="0.2">
      <c r="A622" s="11" t="s">
        <v>1124</v>
      </c>
      <c r="B622" s="11" t="s">
        <v>1125</v>
      </c>
      <c r="C622" s="21">
        <v>2.7044912354451823E-4</v>
      </c>
      <c r="D622" s="15"/>
      <c r="E622" s="11"/>
    </row>
    <row r="623" spans="1:5" x14ac:dyDescent="0.2">
      <c r="A623" s="11" t="s">
        <v>383</v>
      </c>
      <c r="B623" s="11" t="s">
        <v>382</v>
      </c>
      <c r="C623" s="21">
        <v>2.6998731732429755E-4</v>
      </c>
      <c r="D623" s="15"/>
      <c r="E623" s="11"/>
    </row>
    <row r="624" spans="1:5" x14ac:dyDescent="0.2">
      <c r="A624" s="11" t="s">
        <v>459</v>
      </c>
      <c r="B624" s="11" t="s">
        <v>963</v>
      </c>
      <c r="C624" s="21">
        <v>2.6885702118064161E-4</v>
      </c>
      <c r="D624" s="15"/>
      <c r="E624" s="11"/>
    </row>
    <row r="625" spans="1:5" x14ac:dyDescent="0.2">
      <c r="A625" s="11" t="s">
        <v>1258</v>
      </c>
      <c r="B625" s="11" t="s">
        <v>1257</v>
      </c>
      <c r="C625" s="21">
        <v>2.6644377756511321E-4</v>
      </c>
      <c r="D625" s="15"/>
      <c r="E625" s="11"/>
    </row>
    <row r="626" spans="1:5" x14ac:dyDescent="0.2">
      <c r="A626" s="11" t="s">
        <v>133</v>
      </c>
      <c r="B626" s="11" t="s">
        <v>132</v>
      </c>
      <c r="C626" s="21">
        <v>2.6483590118314904E-4</v>
      </c>
      <c r="D626" s="15"/>
      <c r="E626" s="11"/>
    </row>
    <row r="627" spans="1:5" x14ac:dyDescent="0.2">
      <c r="A627" s="11" t="s">
        <v>1320</v>
      </c>
      <c r="B627" s="11" t="s">
        <v>1321</v>
      </c>
      <c r="C627" s="21">
        <v>2.6452227069974821E-4</v>
      </c>
      <c r="D627" s="15" t="s">
        <v>1319</v>
      </c>
      <c r="E627" s="11"/>
    </row>
    <row r="628" spans="1:5" x14ac:dyDescent="0.2">
      <c r="A628" s="11" t="s">
        <v>587</v>
      </c>
      <c r="B628" s="11" t="s">
        <v>586</v>
      </c>
      <c r="C628" s="21">
        <v>2.6358937024366488E-4</v>
      </c>
      <c r="D628" s="15"/>
      <c r="E628" s="11"/>
    </row>
    <row r="629" spans="1:5" x14ac:dyDescent="0.2">
      <c r="A629" s="11" t="s">
        <v>1427</v>
      </c>
      <c r="B629" s="11" t="s">
        <v>1428</v>
      </c>
      <c r="C629" s="21">
        <v>2.6352404315949882E-4</v>
      </c>
      <c r="D629" s="15" t="s">
        <v>1319</v>
      </c>
      <c r="E629" s="11"/>
    </row>
    <row r="630" spans="1:5" x14ac:dyDescent="0.2">
      <c r="A630" s="11" t="s">
        <v>891</v>
      </c>
      <c r="B630" s="11" t="s">
        <v>892</v>
      </c>
      <c r="C630" s="21">
        <v>2.6315653045279607E-4</v>
      </c>
      <c r="D630" s="15"/>
      <c r="E630" s="11"/>
    </row>
    <row r="631" spans="1:5" x14ac:dyDescent="0.2">
      <c r="A631" s="11" t="s">
        <v>1368</v>
      </c>
      <c r="B631" s="11" t="s">
        <v>1369</v>
      </c>
      <c r="C631" s="21">
        <v>2.6267957363319209E-4</v>
      </c>
      <c r="D631" s="15" t="s">
        <v>1319</v>
      </c>
      <c r="E631" s="11"/>
    </row>
    <row r="632" spans="1:5" x14ac:dyDescent="0.2">
      <c r="A632" s="11" t="s">
        <v>1370</v>
      </c>
      <c r="B632" s="11" t="s">
        <v>1371</v>
      </c>
      <c r="C632" s="21">
        <v>2.6221416619098831E-4</v>
      </c>
      <c r="D632" s="15" t="s">
        <v>1319</v>
      </c>
      <c r="E632" s="11"/>
    </row>
    <row r="633" spans="1:5" x14ac:dyDescent="0.2">
      <c r="A633" s="11" t="s">
        <v>1413</v>
      </c>
      <c r="B633" s="11" t="s">
        <v>1414</v>
      </c>
      <c r="C633" s="21">
        <v>2.593207419781096E-4</v>
      </c>
      <c r="D633" s="15" t="s">
        <v>1319</v>
      </c>
      <c r="E633" s="11"/>
    </row>
    <row r="634" spans="1:5" x14ac:dyDescent="0.2">
      <c r="A634" s="11" t="s">
        <v>491</v>
      </c>
      <c r="B634" s="11" t="s">
        <v>490</v>
      </c>
      <c r="C634" s="21">
        <v>2.5906665247691518E-4</v>
      </c>
      <c r="D634" s="15"/>
      <c r="E634" s="11"/>
    </row>
    <row r="635" spans="1:5" x14ac:dyDescent="0.2">
      <c r="A635" s="11" t="s">
        <v>1399</v>
      </c>
      <c r="B635" s="11" t="s">
        <v>1400</v>
      </c>
      <c r="C635" s="21">
        <v>2.5735103743110857E-4</v>
      </c>
      <c r="D635" s="15" t="s">
        <v>1319</v>
      </c>
      <c r="E635" s="11"/>
    </row>
    <row r="636" spans="1:5" x14ac:dyDescent="0.2">
      <c r="A636" s="11" t="s">
        <v>1211</v>
      </c>
      <c r="B636" s="11" t="s">
        <v>191</v>
      </c>
      <c r="C636" s="21">
        <v>2.5587612870993013E-4</v>
      </c>
      <c r="D636" s="15"/>
      <c r="E636" s="11"/>
    </row>
    <row r="637" spans="1:5" x14ac:dyDescent="0.2">
      <c r="A637" s="11" t="s">
        <v>495</v>
      </c>
      <c r="B637" s="11" t="s">
        <v>494</v>
      </c>
      <c r="C637" s="21">
        <v>2.5533021131897822E-4</v>
      </c>
      <c r="D637" s="15"/>
      <c r="E637" s="11"/>
    </row>
    <row r="638" spans="1:5" x14ac:dyDescent="0.2">
      <c r="A638" s="11" t="s">
        <v>215</v>
      </c>
      <c r="B638" s="11" t="s">
        <v>214</v>
      </c>
      <c r="C638" s="21">
        <v>2.528456168047296E-4</v>
      </c>
      <c r="D638" s="15"/>
      <c r="E638" s="11"/>
    </row>
    <row r="639" spans="1:5" x14ac:dyDescent="0.2">
      <c r="A639" s="11" t="s">
        <v>843</v>
      </c>
      <c r="B639" s="11" t="s">
        <v>844</v>
      </c>
      <c r="C639" s="21">
        <v>2.5093089021761464E-4</v>
      </c>
      <c r="D639" s="15"/>
      <c r="E639" s="11"/>
    </row>
    <row r="640" spans="1:5" x14ac:dyDescent="0.2">
      <c r="A640" s="11" t="s">
        <v>544</v>
      </c>
      <c r="B640" s="11" t="s">
        <v>543</v>
      </c>
      <c r="C640" s="21">
        <v>2.4900870910615173E-4</v>
      </c>
      <c r="D640" s="15"/>
      <c r="E640" s="11"/>
    </row>
    <row r="641" spans="1:5" x14ac:dyDescent="0.2">
      <c r="A641" s="11" t="s">
        <v>1203</v>
      </c>
      <c r="B641" s="11" t="s">
        <v>1109</v>
      </c>
      <c r="C641" s="21">
        <v>2.4848822179230387E-4</v>
      </c>
      <c r="D641" s="15"/>
      <c r="E641" s="11"/>
    </row>
    <row r="642" spans="1:5" x14ac:dyDescent="0.2">
      <c r="A642" s="11" t="s">
        <v>1322</v>
      </c>
      <c r="B642" s="11" t="s">
        <v>1323</v>
      </c>
      <c r="C642" s="21">
        <v>2.4817497812772886E-4</v>
      </c>
      <c r="D642" s="15" t="s">
        <v>1319</v>
      </c>
      <c r="E642" s="11"/>
    </row>
    <row r="643" spans="1:5" x14ac:dyDescent="0.2">
      <c r="A643" s="11" t="s">
        <v>1475</v>
      </c>
      <c r="B643" s="11" t="s">
        <v>1476</v>
      </c>
      <c r="C643" s="21">
        <v>2.481664627025028E-4</v>
      </c>
      <c r="D643" s="15" t="s">
        <v>1319</v>
      </c>
      <c r="E643" s="11"/>
    </row>
    <row r="644" spans="1:5" x14ac:dyDescent="0.2">
      <c r="A644" s="11" t="s">
        <v>343</v>
      </c>
      <c r="B644" s="11" t="s">
        <v>342</v>
      </c>
      <c r="C644" s="21">
        <v>2.4749624349660118E-4</v>
      </c>
      <c r="D644" s="15"/>
      <c r="E644" s="11"/>
    </row>
    <row r="645" spans="1:5" x14ac:dyDescent="0.2">
      <c r="A645" s="11" t="s">
        <v>1254</v>
      </c>
      <c r="B645" s="11" t="s">
        <v>890</v>
      </c>
      <c r="C645" s="21">
        <v>2.4548303850900415E-4</v>
      </c>
      <c r="D645" s="15"/>
      <c r="E645" s="11"/>
    </row>
    <row r="646" spans="1:5" x14ac:dyDescent="0.2">
      <c r="A646" s="11" t="s">
        <v>1469</v>
      </c>
      <c r="B646" s="11" t="s">
        <v>1470</v>
      </c>
      <c r="C646" s="21">
        <v>2.4529547847830882E-4</v>
      </c>
      <c r="D646" s="15" t="s">
        <v>1319</v>
      </c>
      <c r="E646" s="11"/>
    </row>
    <row r="647" spans="1:5" x14ac:dyDescent="0.2">
      <c r="A647" s="11" t="s">
        <v>230</v>
      </c>
      <c r="B647" s="11" t="s">
        <v>229</v>
      </c>
      <c r="C647" s="21">
        <v>2.4337082409994911E-4</v>
      </c>
      <c r="D647" s="15"/>
      <c r="E647" s="11"/>
    </row>
    <row r="648" spans="1:5" x14ac:dyDescent="0.2">
      <c r="A648" s="11" t="s">
        <v>1483</v>
      </c>
      <c r="B648" s="11" t="s">
        <v>1484</v>
      </c>
      <c r="C648" s="21">
        <v>2.4126883418130484E-4</v>
      </c>
      <c r="D648" s="15" t="s">
        <v>1319</v>
      </c>
      <c r="E648" s="11"/>
    </row>
    <row r="649" spans="1:5" x14ac:dyDescent="0.2">
      <c r="A649" s="11" t="s">
        <v>1153</v>
      </c>
      <c r="B649" s="11" t="s">
        <v>1154</v>
      </c>
      <c r="C649" s="21">
        <v>2.3698464491530265E-4</v>
      </c>
      <c r="D649" s="15"/>
      <c r="E649" s="11"/>
    </row>
    <row r="650" spans="1:5" x14ac:dyDescent="0.2">
      <c r="A650" s="11" t="s">
        <v>1198</v>
      </c>
      <c r="B650" s="11" t="s">
        <v>42</v>
      </c>
      <c r="C650" s="21">
        <v>2.3599156735613723E-4</v>
      </c>
      <c r="D650" s="15"/>
      <c r="E650" s="11"/>
    </row>
    <row r="651" spans="1:5" x14ac:dyDescent="0.2">
      <c r="A651" s="11" t="s">
        <v>1479</v>
      </c>
      <c r="B651" s="11" t="s">
        <v>1480</v>
      </c>
      <c r="C651" s="21">
        <v>2.3533289916342543E-4</v>
      </c>
      <c r="D651" s="15" t="s">
        <v>1319</v>
      </c>
      <c r="E651" s="11"/>
    </row>
    <row r="652" spans="1:5" x14ac:dyDescent="0.2">
      <c r="A652" s="11" t="s">
        <v>1441</v>
      </c>
      <c r="B652" s="11" t="s">
        <v>1442</v>
      </c>
      <c r="C652" s="21">
        <v>2.3418381279703777E-4</v>
      </c>
      <c r="D652" s="15" t="s">
        <v>1319</v>
      </c>
      <c r="E652" s="11"/>
    </row>
    <row r="653" spans="1:5" x14ac:dyDescent="0.2">
      <c r="A653" s="11" t="s">
        <v>305</v>
      </c>
      <c r="B653" s="11" t="s">
        <v>304</v>
      </c>
      <c r="C653" s="21">
        <v>2.3416600116867386E-4</v>
      </c>
      <c r="D653" s="15"/>
      <c r="E653" s="11"/>
    </row>
    <row r="654" spans="1:5" x14ac:dyDescent="0.2">
      <c r="A654" s="11" t="s">
        <v>20</v>
      </c>
      <c r="B654" s="11" t="s">
        <v>19</v>
      </c>
      <c r="C654" s="21">
        <v>2.3321263114122061E-4</v>
      </c>
      <c r="D654" s="15"/>
      <c r="E654" s="11"/>
    </row>
    <row r="655" spans="1:5" x14ac:dyDescent="0.2">
      <c r="A655" s="11" t="s">
        <v>839</v>
      </c>
      <c r="B655" s="11" t="s">
        <v>840</v>
      </c>
      <c r="C655" s="21">
        <v>2.3223687163939703E-4</v>
      </c>
      <c r="D655" s="15"/>
      <c r="E655" s="11"/>
    </row>
    <row r="656" spans="1:5" x14ac:dyDescent="0.2">
      <c r="A656" s="11" t="s">
        <v>1181</v>
      </c>
      <c r="B656" s="11" t="s">
        <v>1182</v>
      </c>
      <c r="C656" s="21">
        <v>2.3009537577668655E-4</v>
      </c>
      <c r="D656" s="15"/>
      <c r="E656" s="11"/>
    </row>
    <row r="657" spans="1:5" x14ac:dyDescent="0.2">
      <c r="A657" s="11" t="s">
        <v>345</v>
      </c>
      <c r="B657" s="11" t="s">
        <v>344</v>
      </c>
      <c r="C657" s="21">
        <v>2.2935224237240515E-4</v>
      </c>
      <c r="D657" s="15"/>
      <c r="E657" s="11"/>
    </row>
    <row r="658" spans="1:5" x14ac:dyDescent="0.2">
      <c r="A658" s="11" t="s">
        <v>131</v>
      </c>
      <c r="B658" s="11" t="s">
        <v>130</v>
      </c>
      <c r="C658" s="21">
        <v>2.2721471292987445E-4</v>
      </c>
      <c r="D658" s="15"/>
      <c r="E658" s="11"/>
    </row>
    <row r="659" spans="1:5" x14ac:dyDescent="0.2">
      <c r="A659" s="11" t="s">
        <v>733</v>
      </c>
      <c r="B659" s="11" t="s">
        <v>1238</v>
      </c>
      <c r="C659" s="21">
        <v>2.2484532968708061E-4</v>
      </c>
      <c r="D659" s="15"/>
      <c r="E659" s="11"/>
    </row>
    <row r="660" spans="1:5" x14ac:dyDescent="0.2">
      <c r="A660" s="11" t="s">
        <v>897</v>
      </c>
      <c r="B660" s="11" t="s">
        <v>898</v>
      </c>
      <c r="C660" s="21">
        <v>2.2362769930029105E-4</v>
      </c>
      <c r="D660" s="15"/>
      <c r="E660" s="11"/>
    </row>
    <row r="661" spans="1:5" x14ac:dyDescent="0.2">
      <c r="A661" s="11" t="s">
        <v>493</v>
      </c>
      <c r="B661" s="11" t="s">
        <v>492</v>
      </c>
      <c r="C661" s="21">
        <v>2.2325587079497709E-4</v>
      </c>
      <c r="D661" s="15"/>
      <c r="E661" s="11"/>
    </row>
    <row r="662" spans="1:5" x14ac:dyDescent="0.2">
      <c r="A662" s="11" t="s">
        <v>1214</v>
      </c>
      <c r="B662" s="11" t="s">
        <v>226</v>
      </c>
      <c r="C662" s="21">
        <v>2.2055280368785517E-4</v>
      </c>
      <c r="D662" s="15"/>
      <c r="E662" s="11"/>
    </row>
    <row r="663" spans="1:5" x14ac:dyDescent="0.2">
      <c r="A663" s="11" t="s">
        <v>1189</v>
      </c>
      <c r="B663" s="11" t="s">
        <v>1190</v>
      </c>
      <c r="C663" s="21">
        <v>2.1951278100569029E-4</v>
      </c>
      <c r="D663" s="15"/>
      <c r="E663" s="11"/>
    </row>
    <row r="664" spans="1:5" x14ac:dyDescent="0.2">
      <c r="A664" s="11" t="s">
        <v>548</v>
      </c>
      <c r="B664" s="11" t="s">
        <v>547</v>
      </c>
      <c r="C664" s="21">
        <v>2.1916261233936171E-4</v>
      </c>
      <c r="D664" s="15"/>
      <c r="E664" s="11"/>
    </row>
    <row r="665" spans="1:5" x14ac:dyDescent="0.2">
      <c r="A665" s="11" t="s">
        <v>314</v>
      </c>
      <c r="B665" s="11" t="s">
        <v>313</v>
      </c>
      <c r="C665" s="21">
        <v>2.1297395515930919E-4</v>
      </c>
      <c r="D665" s="15"/>
      <c r="E665" s="11"/>
    </row>
    <row r="666" spans="1:5" x14ac:dyDescent="0.2">
      <c r="A666" s="11" t="s">
        <v>279</v>
      </c>
      <c r="B666" s="11" t="s">
        <v>278</v>
      </c>
      <c r="C666" s="21">
        <v>2.1103438807301353E-4</v>
      </c>
      <c r="D666" s="15"/>
      <c r="E666" s="11"/>
    </row>
  </sheetData>
  <sortState xmlns:xlrd2="http://schemas.microsoft.com/office/spreadsheetml/2017/richdata2" ref="A8:E83">
    <sortCondition descending="1" ref="C8:C83"/>
  </sortState>
  <mergeCells count="2">
    <mergeCell ref="A4:E4"/>
    <mergeCell ref="A5:E5"/>
  </mergeCells>
  <phoneticPr fontId="1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151"/>
  <sheetViews>
    <sheetView workbookViewId="0"/>
  </sheetViews>
  <sheetFormatPr defaultRowHeight="12.75" x14ac:dyDescent="0.2"/>
  <cols>
    <col min="1" max="1" width="13.85546875" customWidth="1"/>
    <col min="2" max="2" width="45.7109375" customWidth="1"/>
    <col min="3" max="3" width="11" style="2" customWidth="1"/>
    <col min="4" max="4" width="9.140625" style="9"/>
  </cols>
  <sheetData>
    <row r="1" spans="1:6" x14ac:dyDescent="0.2">
      <c r="A1" s="1" t="s">
        <v>6</v>
      </c>
      <c r="B1" s="6"/>
    </row>
    <row r="2" spans="1:6" x14ac:dyDescent="0.2">
      <c r="A2" s="1" t="s">
        <v>1193</v>
      </c>
      <c r="B2" s="6"/>
    </row>
    <row r="3" spans="1:6" ht="50.1" customHeight="1" x14ac:dyDescent="0.2">
      <c r="A3" s="22" t="s">
        <v>1195</v>
      </c>
      <c r="B3" s="22"/>
      <c r="C3" s="22"/>
      <c r="D3" s="23"/>
      <c r="E3" s="23"/>
    </row>
    <row r="5" spans="1:6" x14ac:dyDescent="0.2">
      <c r="A5" s="3" t="s">
        <v>2</v>
      </c>
      <c r="B5" s="4" t="s">
        <v>3</v>
      </c>
      <c r="C5" s="5"/>
      <c r="D5" s="10"/>
      <c r="E5" s="10"/>
    </row>
    <row r="6" spans="1:6" s="12" customFormat="1" x14ac:dyDescent="0.2">
      <c r="A6" s="16" t="s">
        <v>1001</v>
      </c>
      <c r="B6" s="17" t="s">
        <v>1002</v>
      </c>
      <c r="C6" s="20"/>
      <c r="D6" s="14"/>
      <c r="E6" s="11"/>
      <c r="F6" s="11"/>
    </row>
    <row r="7" spans="1:6" s="12" customFormat="1" x14ac:dyDescent="0.2">
      <c r="A7" s="16" t="s">
        <v>1085</v>
      </c>
      <c r="B7" s="17" t="s">
        <v>1086</v>
      </c>
      <c r="C7" s="18"/>
      <c r="D7" s="14"/>
      <c r="E7" s="11"/>
      <c r="F7" s="11"/>
    </row>
    <row r="8" spans="1:6" s="12" customFormat="1" x14ac:dyDescent="0.2">
      <c r="A8" s="16" t="s">
        <v>981</v>
      </c>
      <c r="B8" s="17" t="s">
        <v>982</v>
      </c>
      <c r="C8" s="18"/>
      <c r="D8" s="14"/>
      <c r="E8" s="11"/>
      <c r="F8" s="11"/>
    </row>
    <row r="9" spans="1:6" s="12" customFormat="1" x14ac:dyDescent="0.2">
      <c r="A9" s="16" t="s">
        <v>1050</v>
      </c>
      <c r="B9" s="17" t="s">
        <v>1051</v>
      </c>
      <c r="C9" s="18"/>
      <c r="D9" s="14"/>
      <c r="E9" s="11"/>
      <c r="F9" s="11"/>
    </row>
    <row r="10" spans="1:6" x14ac:dyDescent="0.2">
      <c r="A10" s="9" t="s">
        <v>1072</v>
      </c>
      <c r="B10" t="s">
        <v>1073</v>
      </c>
    </row>
    <row r="11" spans="1:6" x14ac:dyDescent="0.2">
      <c r="A11" s="9" t="s">
        <v>1076</v>
      </c>
      <c r="B11" t="s">
        <v>1077</v>
      </c>
    </row>
    <row r="12" spans="1:6" x14ac:dyDescent="0.2">
      <c r="A12" s="9" t="s">
        <v>947</v>
      </c>
      <c r="B12" t="s">
        <v>946</v>
      </c>
    </row>
    <row r="13" spans="1:6" x14ac:dyDescent="0.2">
      <c r="A13" s="9" t="s">
        <v>41</v>
      </c>
      <c r="B13" t="s">
        <v>40</v>
      </c>
    </row>
    <row r="14" spans="1:6" x14ac:dyDescent="0.2">
      <c r="A14" s="9" t="s">
        <v>930</v>
      </c>
      <c r="B14" t="s">
        <v>931</v>
      </c>
    </row>
    <row r="15" spans="1:6" x14ac:dyDescent="0.2">
      <c r="A15" s="9" t="s">
        <v>1202</v>
      </c>
      <c r="B15" t="s">
        <v>953</v>
      </c>
    </row>
    <row r="16" spans="1:6" x14ac:dyDescent="0.2">
      <c r="A16" s="9" t="s">
        <v>886</v>
      </c>
      <c r="B16" t="s">
        <v>887</v>
      </c>
    </row>
    <row r="17" spans="1:2" x14ac:dyDescent="0.2">
      <c r="A17" s="9" t="s">
        <v>934</v>
      </c>
      <c r="B17" t="s">
        <v>935</v>
      </c>
    </row>
    <row r="18" spans="1:2" x14ac:dyDescent="0.2">
      <c r="A18" s="9" t="s">
        <v>1120</v>
      </c>
      <c r="B18" t="s">
        <v>1121</v>
      </c>
    </row>
    <row r="19" spans="1:2" x14ac:dyDescent="0.2">
      <c r="A19" s="9" t="s">
        <v>518</v>
      </c>
      <c r="B19" t="s">
        <v>954</v>
      </c>
    </row>
    <row r="20" spans="1:2" x14ac:dyDescent="0.2">
      <c r="A20" s="9" t="s">
        <v>129</v>
      </c>
      <c r="B20" t="s">
        <v>128</v>
      </c>
    </row>
    <row r="21" spans="1:2" x14ac:dyDescent="0.2">
      <c r="A21" s="9" t="s">
        <v>141</v>
      </c>
      <c r="B21" t="s">
        <v>140</v>
      </c>
    </row>
    <row r="22" spans="1:2" x14ac:dyDescent="0.2">
      <c r="A22" s="9" t="s">
        <v>1173</v>
      </c>
      <c r="B22" t="s">
        <v>1174</v>
      </c>
    </row>
    <row r="23" spans="1:2" x14ac:dyDescent="0.2">
      <c r="A23" s="9" t="s">
        <v>895</v>
      </c>
      <c r="B23" t="s">
        <v>896</v>
      </c>
    </row>
    <row r="24" spans="1:2" x14ac:dyDescent="0.2">
      <c r="A24" s="9" t="s">
        <v>1034</v>
      </c>
      <c r="B24" t="s">
        <v>1035</v>
      </c>
    </row>
    <row r="25" spans="1:2" x14ac:dyDescent="0.2">
      <c r="A25" s="9" t="s">
        <v>905</v>
      </c>
      <c r="B25" t="s">
        <v>906</v>
      </c>
    </row>
    <row r="26" spans="1:2" x14ac:dyDescent="0.2">
      <c r="A26" s="9" t="s">
        <v>1116</v>
      </c>
      <c r="B26" t="s">
        <v>1117</v>
      </c>
    </row>
    <row r="27" spans="1:2" x14ac:dyDescent="0.2">
      <c r="A27" s="9" t="s">
        <v>938</v>
      </c>
      <c r="B27" t="s">
        <v>939</v>
      </c>
    </row>
    <row r="28" spans="1:2" x14ac:dyDescent="0.2">
      <c r="A28" s="9" t="s">
        <v>1187</v>
      </c>
      <c r="B28" t="s">
        <v>1188</v>
      </c>
    </row>
    <row r="29" spans="1:2" x14ac:dyDescent="0.2">
      <c r="A29" s="9" t="s">
        <v>202</v>
      </c>
      <c r="B29" t="s">
        <v>201</v>
      </c>
    </row>
    <row r="30" spans="1:2" x14ac:dyDescent="0.2">
      <c r="A30" s="9" t="s">
        <v>1163</v>
      </c>
      <c r="B30" t="s">
        <v>1164</v>
      </c>
    </row>
    <row r="31" spans="1:2" x14ac:dyDescent="0.2">
      <c r="A31" s="9" t="s">
        <v>923</v>
      </c>
      <c r="B31" t="s">
        <v>924</v>
      </c>
    </row>
    <row r="32" spans="1:2" x14ac:dyDescent="0.2">
      <c r="A32" s="9" t="s">
        <v>984</v>
      </c>
      <c r="B32" t="s">
        <v>985</v>
      </c>
    </row>
    <row r="33" spans="1:2" x14ac:dyDescent="0.2">
      <c r="A33" s="9" t="s">
        <v>1222</v>
      </c>
      <c r="B33" t="s">
        <v>1192</v>
      </c>
    </row>
    <row r="34" spans="1:2" x14ac:dyDescent="0.2">
      <c r="A34" s="9" t="s">
        <v>263</v>
      </c>
      <c r="B34" t="s">
        <v>957</v>
      </c>
    </row>
    <row r="35" spans="1:2" x14ac:dyDescent="0.2">
      <c r="A35" s="9" t="s">
        <v>1133</v>
      </c>
      <c r="B35" t="s">
        <v>1134</v>
      </c>
    </row>
    <row r="36" spans="1:2" x14ac:dyDescent="0.2">
      <c r="A36" s="9" t="s">
        <v>277</v>
      </c>
      <c r="B36" t="s">
        <v>276</v>
      </c>
    </row>
    <row r="37" spans="1:2" x14ac:dyDescent="0.2">
      <c r="A37" s="9" t="s">
        <v>1058</v>
      </c>
      <c r="B37" t="s">
        <v>1059</v>
      </c>
    </row>
    <row r="38" spans="1:2" x14ac:dyDescent="0.2">
      <c r="A38" s="9" t="s">
        <v>1230</v>
      </c>
      <c r="B38" t="s">
        <v>1191</v>
      </c>
    </row>
    <row r="39" spans="1:2" x14ac:dyDescent="0.2">
      <c r="A39" s="9" t="s">
        <v>320</v>
      </c>
      <c r="B39" t="s">
        <v>319</v>
      </c>
    </row>
    <row r="40" spans="1:2" x14ac:dyDescent="0.2">
      <c r="A40" s="9" t="s">
        <v>1103</v>
      </c>
      <c r="B40" t="s">
        <v>1104</v>
      </c>
    </row>
    <row r="41" spans="1:2" x14ac:dyDescent="0.2">
      <c r="A41" s="9" t="s">
        <v>1097</v>
      </c>
      <c r="B41" t="s">
        <v>1098</v>
      </c>
    </row>
    <row r="42" spans="1:2" x14ac:dyDescent="0.2">
      <c r="A42" s="9" t="s">
        <v>353</v>
      </c>
      <c r="B42" t="s">
        <v>352</v>
      </c>
    </row>
    <row r="43" spans="1:2" x14ac:dyDescent="0.2">
      <c r="A43" s="9" t="s">
        <v>1141</v>
      </c>
      <c r="B43" t="s">
        <v>1142</v>
      </c>
    </row>
    <row r="44" spans="1:2" x14ac:dyDescent="0.2">
      <c r="A44" s="9" t="s">
        <v>1114</v>
      </c>
      <c r="B44" t="s">
        <v>1115</v>
      </c>
    </row>
    <row r="45" spans="1:2" x14ac:dyDescent="0.2">
      <c r="A45" s="9" t="s">
        <v>362</v>
      </c>
      <c r="B45" t="s">
        <v>1244</v>
      </c>
    </row>
    <row r="46" spans="1:2" x14ac:dyDescent="0.2">
      <c r="A46" s="9" t="s">
        <v>1093</v>
      </c>
      <c r="B46" t="s">
        <v>1094</v>
      </c>
    </row>
    <row r="47" spans="1:2" x14ac:dyDescent="0.2">
      <c r="A47" s="9" t="s">
        <v>1036</v>
      </c>
      <c r="B47" t="s">
        <v>1037</v>
      </c>
    </row>
    <row r="48" spans="1:2" x14ac:dyDescent="0.2">
      <c r="A48" s="9" t="s">
        <v>1157</v>
      </c>
      <c r="B48" t="s">
        <v>1158</v>
      </c>
    </row>
    <row r="49" spans="1:2" x14ac:dyDescent="0.2">
      <c r="A49" s="9" t="s">
        <v>1171</v>
      </c>
      <c r="B49" t="s">
        <v>1172</v>
      </c>
    </row>
    <row r="50" spans="1:2" x14ac:dyDescent="0.2">
      <c r="A50" s="9" t="s">
        <v>1185</v>
      </c>
      <c r="B50" t="s">
        <v>1186</v>
      </c>
    </row>
    <row r="51" spans="1:2" x14ac:dyDescent="0.2">
      <c r="A51" s="9" t="s">
        <v>1177</v>
      </c>
      <c r="B51" t="s">
        <v>1178</v>
      </c>
    </row>
    <row r="52" spans="1:2" x14ac:dyDescent="0.2">
      <c r="A52" s="9" t="s">
        <v>419</v>
      </c>
      <c r="B52" t="s">
        <v>418</v>
      </c>
    </row>
    <row r="53" spans="1:2" x14ac:dyDescent="0.2">
      <c r="A53" s="9" t="s">
        <v>423</v>
      </c>
      <c r="B53" t="s">
        <v>422</v>
      </c>
    </row>
    <row r="54" spans="1:2" x14ac:dyDescent="0.2">
      <c r="A54" s="9" t="s">
        <v>1175</v>
      </c>
      <c r="B54" t="s">
        <v>1176</v>
      </c>
    </row>
    <row r="55" spans="1:2" x14ac:dyDescent="0.2">
      <c r="A55" s="9" t="s">
        <v>1089</v>
      </c>
      <c r="B55" t="s">
        <v>1090</v>
      </c>
    </row>
    <row r="56" spans="1:2" x14ac:dyDescent="0.2">
      <c r="A56" s="9" t="s">
        <v>1167</v>
      </c>
      <c r="B56" t="s">
        <v>1168</v>
      </c>
    </row>
    <row r="57" spans="1:2" x14ac:dyDescent="0.2">
      <c r="A57" s="9" t="s">
        <v>861</v>
      </c>
      <c r="B57" t="s">
        <v>862</v>
      </c>
    </row>
    <row r="58" spans="1:2" x14ac:dyDescent="0.2">
      <c r="A58" s="9" t="s">
        <v>485</v>
      </c>
      <c r="B58" t="s">
        <v>484</v>
      </c>
    </row>
    <row r="59" spans="1:2" x14ac:dyDescent="0.2">
      <c r="A59" s="9" t="s">
        <v>819</v>
      </c>
      <c r="B59" t="s">
        <v>820</v>
      </c>
    </row>
    <row r="60" spans="1:2" x14ac:dyDescent="0.2">
      <c r="A60" s="9" t="s">
        <v>1095</v>
      </c>
      <c r="B60" t="s">
        <v>1096</v>
      </c>
    </row>
    <row r="61" spans="1:2" x14ac:dyDescent="0.2">
      <c r="A61" s="9" t="s">
        <v>1260</v>
      </c>
      <c r="B61" t="s">
        <v>1259</v>
      </c>
    </row>
    <row r="62" spans="1:2" x14ac:dyDescent="0.2">
      <c r="A62" s="9" t="s">
        <v>1266</v>
      </c>
      <c r="B62" t="s">
        <v>1265</v>
      </c>
    </row>
    <row r="63" spans="1:2" x14ac:dyDescent="0.2">
      <c r="A63" s="9" t="s">
        <v>888</v>
      </c>
      <c r="B63" t="s">
        <v>889</v>
      </c>
    </row>
    <row r="64" spans="1:2" x14ac:dyDescent="0.2">
      <c r="A64" s="9" t="s">
        <v>1179</v>
      </c>
      <c r="B64" t="s">
        <v>1180</v>
      </c>
    </row>
    <row r="65" spans="1:2" x14ac:dyDescent="0.2">
      <c r="A65" s="9" t="s">
        <v>1126</v>
      </c>
      <c r="B65" t="s">
        <v>1267</v>
      </c>
    </row>
    <row r="66" spans="1:2" x14ac:dyDescent="0.2">
      <c r="A66" s="9" t="s">
        <v>1087</v>
      </c>
      <c r="B66" t="s">
        <v>1088</v>
      </c>
    </row>
    <row r="67" spans="1:2" x14ac:dyDescent="0.2">
      <c r="A67" s="9" t="s">
        <v>1139</v>
      </c>
      <c r="B67" t="s">
        <v>1140</v>
      </c>
    </row>
    <row r="68" spans="1:2" x14ac:dyDescent="0.2">
      <c r="A68" s="9" t="s">
        <v>1159</v>
      </c>
      <c r="B68" t="s">
        <v>1160</v>
      </c>
    </row>
    <row r="69" spans="1:2" x14ac:dyDescent="0.2">
      <c r="A69" s="9" t="s">
        <v>907</v>
      </c>
      <c r="B69" t="s">
        <v>908</v>
      </c>
    </row>
    <row r="70" spans="1:2" x14ac:dyDescent="0.2">
      <c r="A70" s="9" t="s">
        <v>1183</v>
      </c>
      <c r="B70" t="s">
        <v>1184</v>
      </c>
    </row>
    <row r="71" spans="1:2" x14ac:dyDescent="0.2">
      <c r="A71" s="9" t="s">
        <v>1118</v>
      </c>
      <c r="B71" t="s">
        <v>1119</v>
      </c>
    </row>
    <row r="72" spans="1:2" x14ac:dyDescent="0.2">
      <c r="A72" s="9" t="s">
        <v>769</v>
      </c>
      <c r="B72" t="s">
        <v>969</v>
      </c>
    </row>
    <row r="73" spans="1:2" x14ac:dyDescent="0.2">
      <c r="A73" s="9" t="s">
        <v>1042</v>
      </c>
      <c r="B73" t="s">
        <v>1043</v>
      </c>
    </row>
    <row r="74" spans="1:2" x14ac:dyDescent="0.2">
      <c r="A74" s="9" t="s">
        <v>831</v>
      </c>
      <c r="B74" t="s">
        <v>832</v>
      </c>
    </row>
    <row r="75" spans="1:2" x14ac:dyDescent="0.2">
      <c r="A75" s="9" t="s">
        <v>1165</v>
      </c>
      <c r="B75" t="s">
        <v>1166</v>
      </c>
    </row>
    <row r="76" spans="1:2" x14ac:dyDescent="0.2">
      <c r="A76" s="9" t="s">
        <v>1206</v>
      </c>
      <c r="B76" t="s">
        <v>823</v>
      </c>
    </row>
    <row r="77" spans="1:2" x14ac:dyDescent="0.2">
      <c r="A77" s="9" t="s">
        <v>1212</v>
      </c>
      <c r="B77" t="s">
        <v>1080</v>
      </c>
    </row>
    <row r="78" spans="1:2" x14ac:dyDescent="0.2">
      <c r="A78" s="9" t="s">
        <v>1217</v>
      </c>
      <c r="B78" t="s">
        <v>797</v>
      </c>
    </row>
    <row r="79" spans="1:2" x14ac:dyDescent="0.2">
      <c r="A79" s="9" t="s">
        <v>1239</v>
      </c>
      <c r="B79" t="s">
        <v>829</v>
      </c>
    </row>
    <row r="80" spans="1:2" x14ac:dyDescent="0.2">
      <c r="A80" s="9" t="s">
        <v>1240</v>
      </c>
      <c r="B80" t="s">
        <v>812</v>
      </c>
    </row>
    <row r="81" spans="1:2" x14ac:dyDescent="0.2">
      <c r="A81" s="9" t="s">
        <v>1241</v>
      </c>
      <c r="B81" t="s">
        <v>1044</v>
      </c>
    </row>
    <row r="82" spans="1:2" x14ac:dyDescent="0.2">
      <c r="A82" s="9" t="s">
        <v>1248</v>
      </c>
      <c r="B82" t="s">
        <v>822</v>
      </c>
    </row>
    <row r="83" spans="1:2" x14ac:dyDescent="0.2">
      <c r="A83" s="9" t="s">
        <v>1249</v>
      </c>
      <c r="B83" t="s">
        <v>801</v>
      </c>
    </row>
    <row r="84" spans="1:2" x14ac:dyDescent="0.2">
      <c r="A84" s="9" t="s">
        <v>1264</v>
      </c>
      <c r="B84" t="s">
        <v>1263</v>
      </c>
    </row>
    <row r="85" spans="1:2" x14ac:dyDescent="0.2">
      <c r="A85" s="9" t="s">
        <v>1278</v>
      </c>
      <c r="B85" t="s">
        <v>1069</v>
      </c>
    </row>
    <row r="86" spans="1:2" x14ac:dyDescent="0.2">
      <c r="A86" s="9" t="s">
        <v>1279</v>
      </c>
      <c r="B86" t="s">
        <v>788</v>
      </c>
    </row>
    <row r="87" spans="1:2" x14ac:dyDescent="0.2">
      <c r="A87" s="9" t="s">
        <v>1282</v>
      </c>
      <c r="B87" t="s">
        <v>795</v>
      </c>
    </row>
    <row r="88" spans="1:2" x14ac:dyDescent="0.2">
      <c r="A88" s="9" t="s">
        <v>1284</v>
      </c>
      <c r="B88" t="s">
        <v>824</v>
      </c>
    </row>
    <row r="89" spans="1:2" x14ac:dyDescent="0.2">
      <c r="A89" s="9" t="s">
        <v>1285</v>
      </c>
      <c r="B89" t="s">
        <v>828</v>
      </c>
    </row>
    <row r="90" spans="1:2" x14ac:dyDescent="0.2">
      <c r="A90" s="9" t="s">
        <v>1293</v>
      </c>
      <c r="B90" t="s">
        <v>1049</v>
      </c>
    </row>
    <row r="91" spans="1:2" x14ac:dyDescent="0.2">
      <c r="A91" s="9" t="s">
        <v>1107</v>
      </c>
      <c r="B91" t="s">
        <v>1108</v>
      </c>
    </row>
    <row r="92" spans="1:2" x14ac:dyDescent="0.2">
      <c r="A92" s="9" t="s">
        <v>1091</v>
      </c>
      <c r="B92" t="s">
        <v>1092</v>
      </c>
    </row>
    <row r="93" spans="1:2" x14ac:dyDescent="0.2">
      <c r="A93" s="9" t="s">
        <v>925</v>
      </c>
      <c r="B93" t="s">
        <v>926</v>
      </c>
    </row>
    <row r="94" spans="1:2" x14ac:dyDescent="0.2">
      <c r="A94" s="9" t="s">
        <v>605</v>
      </c>
      <c r="B94" t="s">
        <v>604</v>
      </c>
    </row>
    <row r="95" spans="1:2" x14ac:dyDescent="0.2">
      <c r="A95" s="9" t="s">
        <v>1243</v>
      </c>
      <c r="B95" t="s">
        <v>780</v>
      </c>
    </row>
    <row r="96" spans="1:2" x14ac:dyDescent="0.2">
      <c r="A96" s="9" t="s">
        <v>1292</v>
      </c>
      <c r="B96" t="s">
        <v>794</v>
      </c>
    </row>
    <row r="97" spans="1:2" x14ac:dyDescent="0.2">
      <c r="A97" s="9" t="s">
        <v>449</v>
      </c>
      <c r="B97" t="s">
        <v>448</v>
      </c>
    </row>
    <row r="98" spans="1:2" x14ac:dyDescent="0.2">
      <c r="A98" s="9" t="s">
        <v>475</v>
      </c>
      <c r="B98" t="s">
        <v>474</v>
      </c>
    </row>
    <row r="99" spans="1:2" x14ac:dyDescent="0.2">
      <c r="A99" s="9" t="s">
        <v>879</v>
      </c>
      <c r="B99" t="s">
        <v>968</v>
      </c>
    </row>
    <row r="100" spans="1:2" x14ac:dyDescent="0.2">
      <c r="A100" s="9" t="s">
        <v>1101</v>
      </c>
      <c r="B100" t="s">
        <v>1102</v>
      </c>
    </row>
    <row r="101" spans="1:2" x14ac:dyDescent="0.2">
      <c r="A101" s="9"/>
    </row>
    <row r="102" spans="1:2" x14ac:dyDescent="0.2">
      <c r="A102" s="9"/>
    </row>
    <row r="103" spans="1:2" x14ac:dyDescent="0.2">
      <c r="A103" s="9"/>
    </row>
    <row r="104" spans="1:2" x14ac:dyDescent="0.2">
      <c r="A104" s="9"/>
    </row>
    <row r="105" spans="1:2" x14ac:dyDescent="0.2">
      <c r="A105" s="9"/>
    </row>
    <row r="106" spans="1:2" x14ac:dyDescent="0.2">
      <c r="A106" s="9"/>
    </row>
    <row r="107" spans="1:2" x14ac:dyDescent="0.2">
      <c r="A107" s="9"/>
    </row>
    <row r="108" spans="1:2" x14ac:dyDescent="0.2">
      <c r="A108" s="9"/>
    </row>
    <row r="109" spans="1:2" x14ac:dyDescent="0.2">
      <c r="A109" s="9"/>
    </row>
    <row r="110" spans="1:2" x14ac:dyDescent="0.2">
      <c r="A110" s="9"/>
    </row>
    <row r="111" spans="1:2" x14ac:dyDescent="0.2">
      <c r="A111" s="9"/>
    </row>
    <row r="112" spans="1:2" x14ac:dyDescent="0.2">
      <c r="A112" s="9"/>
    </row>
    <row r="113" spans="1:1" x14ac:dyDescent="0.2">
      <c r="A113" s="9"/>
    </row>
    <row r="114" spans="1:1" x14ac:dyDescent="0.2">
      <c r="A114" s="9"/>
    </row>
    <row r="115" spans="1:1" x14ac:dyDescent="0.2">
      <c r="A115" s="9"/>
    </row>
    <row r="116" spans="1:1" x14ac:dyDescent="0.2">
      <c r="A116" s="9"/>
    </row>
    <row r="117" spans="1:1" x14ac:dyDescent="0.2">
      <c r="A117" s="9"/>
    </row>
    <row r="118" spans="1:1" x14ac:dyDescent="0.2">
      <c r="A118" s="9"/>
    </row>
    <row r="119" spans="1:1" x14ac:dyDescent="0.2">
      <c r="A119" s="9"/>
    </row>
    <row r="120" spans="1:1" x14ac:dyDescent="0.2">
      <c r="A120" s="9"/>
    </row>
    <row r="121" spans="1:1" x14ac:dyDescent="0.2">
      <c r="A121" s="9"/>
    </row>
    <row r="122" spans="1:1" x14ac:dyDescent="0.2">
      <c r="A122" s="9"/>
    </row>
    <row r="123" spans="1:1" x14ac:dyDescent="0.2">
      <c r="A123" s="9"/>
    </row>
    <row r="124" spans="1:1" x14ac:dyDescent="0.2">
      <c r="A124" s="9"/>
    </row>
    <row r="125" spans="1:1" x14ac:dyDescent="0.2">
      <c r="A125" s="9"/>
    </row>
    <row r="126" spans="1:1" x14ac:dyDescent="0.2">
      <c r="A126" s="9"/>
    </row>
    <row r="127" spans="1:1" x14ac:dyDescent="0.2">
      <c r="A127" s="9"/>
    </row>
    <row r="128" spans="1:1" x14ac:dyDescent="0.2">
      <c r="A128" s="9"/>
    </row>
    <row r="129" spans="1:1" x14ac:dyDescent="0.2">
      <c r="A129" s="9"/>
    </row>
    <row r="130" spans="1:1" x14ac:dyDescent="0.2">
      <c r="A130" s="9"/>
    </row>
    <row r="131" spans="1:1" x14ac:dyDescent="0.2">
      <c r="A131" s="9"/>
    </row>
    <row r="132" spans="1:1" x14ac:dyDescent="0.2">
      <c r="A132" s="9"/>
    </row>
    <row r="133" spans="1:1" x14ac:dyDescent="0.2">
      <c r="A133" s="9"/>
    </row>
    <row r="134" spans="1:1" x14ac:dyDescent="0.2">
      <c r="A134" s="9"/>
    </row>
    <row r="135" spans="1:1" x14ac:dyDescent="0.2">
      <c r="A135" s="9"/>
    </row>
    <row r="136" spans="1:1" x14ac:dyDescent="0.2">
      <c r="A136" s="9"/>
    </row>
    <row r="137" spans="1:1" x14ac:dyDescent="0.2">
      <c r="A137" s="9"/>
    </row>
    <row r="138" spans="1:1" x14ac:dyDescent="0.2">
      <c r="A138" s="9"/>
    </row>
    <row r="139" spans="1:1" x14ac:dyDescent="0.2">
      <c r="A139" s="9"/>
    </row>
    <row r="140" spans="1:1" x14ac:dyDescent="0.2">
      <c r="A140" s="9"/>
    </row>
    <row r="141" spans="1:1" x14ac:dyDescent="0.2">
      <c r="A141" s="9"/>
    </row>
    <row r="142" spans="1:1" x14ac:dyDescent="0.2">
      <c r="A142" s="9"/>
    </row>
    <row r="143" spans="1:1" x14ac:dyDescent="0.2">
      <c r="A143" s="9"/>
    </row>
    <row r="144" spans="1:1" x14ac:dyDescent="0.2">
      <c r="A144" s="9"/>
    </row>
    <row r="145" spans="1:1" x14ac:dyDescent="0.2">
      <c r="A145" s="9"/>
    </row>
    <row r="146" spans="1:1" x14ac:dyDescent="0.2">
      <c r="A146" s="9"/>
    </row>
    <row r="147" spans="1:1" x14ac:dyDescent="0.2">
      <c r="A147" s="9"/>
    </row>
    <row r="148" spans="1:1" x14ac:dyDescent="0.2">
      <c r="A148" s="9"/>
    </row>
    <row r="149" spans="1:1" x14ac:dyDescent="0.2">
      <c r="A149" s="9"/>
    </row>
    <row r="150" spans="1:1" x14ac:dyDescent="0.2">
      <c r="A150" s="9"/>
    </row>
    <row r="151" spans="1:1" x14ac:dyDescent="0.2">
      <c r="A151" s="9"/>
    </row>
  </sheetData>
  <sortState xmlns:xlrd2="http://schemas.microsoft.com/office/spreadsheetml/2017/richdata2" ref="A6:D147">
    <sortCondition descending="1" ref="D6:D147"/>
  </sortState>
  <mergeCells count="1">
    <mergeCell ref="A3:E3"/>
  </mergeCells>
  <phoneticPr fontId="1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0:42Z</dcterms:created>
  <dcterms:modified xsi:type="dcterms:W3CDTF">2019-10-11T16:35:53Z</dcterms:modified>
</cp:coreProperties>
</file>